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C:\Users\njuda\Documents\.MYB\"/>
    </mc:Choice>
  </mc:AlternateContent>
  <xr:revisionPtr revIDLastSave="0" documentId="13_ncr:1_{4CEB17E7-7072-484C-87C1-80D5461A4BC4}" xr6:coauthVersionLast="47" xr6:coauthVersionMax="47" xr10:uidLastSave="{00000000-0000-0000-0000-000000000000}"/>
  <bookViews>
    <workbookView xWindow="-120" yWindow="-120" windowWidth="29040" windowHeight="17520" xr2:uid="{21C97D00-B7F3-4CAD-9957-90C31989E664}"/>
  </bookViews>
  <sheets>
    <sheet name="Text" sheetId="41" r:id="rId1"/>
    <sheet name="T1" sheetId="12" r:id="rId2"/>
    <sheet name="T2" sheetId="13" r:id="rId3"/>
    <sheet name="T3" sheetId="14" r:id="rId4"/>
    <sheet name="T4" sheetId="28" r:id="rId5"/>
    <sheet name="T5" sheetId="29" r:id="rId6"/>
    <sheet name="T6" sheetId="21" r:id="rId7"/>
    <sheet name="T7 " sheetId="27" r:id="rId8"/>
    <sheet name="T8" sheetId="38" r:id="rId9"/>
    <sheet name="T9" sheetId="34" r:id="rId10"/>
    <sheet name="T10" sheetId="35" r:id="rId11"/>
    <sheet name="T11" sheetId="36" r:id="rId12"/>
    <sheet name="T12" sheetId="39" r:id="rId13"/>
    <sheet name="T13" sheetId="6" r:id="rId14"/>
    <sheet name="T14" sheetId="11" r:id="rId15"/>
    <sheet name="T15" sheetId="8" r:id="rId16"/>
    <sheet name="T16" sheetId="37" r:id="rId17"/>
    <sheet name="T17" sheetId="40"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50" uniqueCount="449">
  <si>
    <t>TABLE 1</t>
  </si>
  <si>
    <r>
      <t>SALIENT ZINC STATISTICS</t>
    </r>
    <r>
      <rPr>
        <vertAlign val="superscript"/>
        <sz val="8"/>
        <rFont val="Times New Roman"/>
        <family val="1"/>
      </rPr>
      <t>1</t>
    </r>
  </si>
  <si>
    <t>2018</t>
  </si>
  <si>
    <t>2019</t>
  </si>
  <si>
    <t>2020</t>
  </si>
  <si>
    <t>2021</t>
  </si>
  <si>
    <t>2022</t>
  </si>
  <si>
    <t>United States:</t>
  </si>
  <si>
    <t>Production:</t>
  </si>
  <si>
    <t>Domestic ores and concentrates:</t>
  </si>
  <si>
    <t xml:space="preserve">Contained zinc                                </t>
  </si>
  <si>
    <t>Quantity</t>
  </si>
  <si>
    <t xml:space="preserve">Value                                  </t>
  </si>
  <si>
    <t xml:space="preserve">     thousands</t>
  </si>
  <si>
    <t>Refined zinc:</t>
  </si>
  <si>
    <t xml:space="preserve">At primary smelters                                            </t>
  </si>
  <si>
    <t>e</t>
  </si>
  <si>
    <t xml:space="preserve">Total                                                                              </t>
  </si>
  <si>
    <t>Exports:</t>
  </si>
  <si>
    <t xml:space="preserve">Ores and concentrates, zinc content                                     </t>
  </si>
  <si>
    <t xml:space="preserve">Refined zinc                                                                          </t>
  </si>
  <si>
    <t>Imports for consumption:</t>
  </si>
  <si>
    <t xml:space="preserve">Ores and concentrates, zinc content                                      </t>
  </si>
  <si>
    <t>r</t>
  </si>
  <si>
    <t>Reported stocks of refined zinc, December 31:</t>
  </si>
  <si>
    <t xml:space="preserve">Producer and consumer                                                          </t>
  </si>
  <si>
    <t xml:space="preserve">Government stockpile                                                          </t>
  </si>
  <si>
    <t>NA</t>
  </si>
  <si>
    <t>Consumption, refined zinc:</t>
  </si>
  <si>
    <t xml:space="preserve">Reported                                                                                </t>
  </si>
  <si>
    <r>
      <t>Price:</t>
    </r>
    <r>
      <rPr>
        <vertAlign val="superscript"/>
        <sz val="8"/>
        <rFont val="Times New Roman"/>
        <family val="1"/>
      </rPr>
      <t>4</t>
    </r>
  </si>
  <si>
    <t xml:space="preserve">North American                                               </t>
  </si>
  <si>
    <t xml:space="preserve"> cents per pound</t>
  </si>
  <si>
    <t xml:space="preserve">     do.</t>
  </si>
  <si>
    <r>
      <t>World production:</t>
    </r>
    <r>
      <rPr>
        <vertAlign val="superscript"/>
        <sz val="8"/>
        <rFont val="Times New Roman"/>
        <family val="1"/>
      </rPr>
      <t>5</t>
    </r>
  </si>
  <si>
    <t xml:space="preserve">Mine                                                          </t>
  </si>
  <si>
    <t>thousand metric tons</t>
  </si>
  <si>
    <t xml:space="preserve">Smelter                                                                                     </t>
  </si>
  <si>
    <t>do.</t>
  </si>
  <si>
    <t>TABLE 2</t>
  </si>
  <si>
    <t>MINE PRODUCTION OF RECOVERABLE ZINC</t>
  </si>
  <si>
    <r>
      <t>IN THE UNITED STATES, BY STATE</t>
    </r>
    <r>
      <rPr>
        <vertAlign val="superscript"/>
        <sz val="8"/>
        <rFont val="Times New Roman"/>
        <family val="1"/>
      </rPr>
      <t>1</t>
    </r>
  </si>
  <si>
    <t>(Metric tons)</t>
  </si>
  <si>
    <t>State</t>
  </si>
  <si>
    <t>Alaska</t>
  </si>
  <si>
    <r>
      <t>Other</t>
    </r>
    <r>
      <rPr>
        <vertAlign val="superscript"/>
        <sz val="8"/>
        <rFont val="Times New Roman"/>
        <family val="1"/>
      </rPr>
      <t>2</t>
    </r>
  </si>
  <si>
    <t xml:space="preserve">Total </t>
  </si>
  <si>
    <t>TABLE 3</t>
  </si>
  <si>
    <r>
      <t>LEADING ZINC-PRODUCING MINES IN THE UNITED STATES IN 2022</t>
    </r>
    <r>
      <rPr>
        <vertAlign val="superscript"/>
        <sz val="8"/>
        <rFont val="Times New Roman"/>
        <family val="1"/>
      </rPr>
      <t>1</t>
    </r>
  </si>
  <si>
    <t>Mine</t>
  </si>
  <si>
    <r>
      <t>County and State</t>
    </r>
    <r>
      <rPr>
        <vertAlign val="superscript"/>
        <sz val="8"/>
        <rFont val="Times New Roman"/>
        <family val="1"/>
      </rPr>
      <t>2</t>
    </r>
  </si>
  <si>
    <t>Operator</t>
  </si>
  <si>
    <t>Source of zinc</t>
  </si>
  <si>
    <t>Brushy Creek</t>
  </si>
  <si>
    <t>Reynolds, MO</t>
  </si>
  <si>
    <t>Doe Run Resources Corp.</t>
  </si>
  <si>
    <t>Lead ore.</t>
  </si>
  <si>
    <r>
      <t>East Tennessee Zinc Complex</t>
    </r>
    <r>
      <rPr>
        <vertAlign val="superscript"/>
        <sz val="8"/>
        <rFont val="Times New Roman"/>
        <family val="1"/>
      </rPr>
      <t>3</t>
    </r>
  </si>
  <si>
    <t>Jefferson and Knox, TN</t>
  </si>
  <si>
    <t xml:space="preserve">Nyrstar Tennessee Mines - Strawberry Plains LLC </t>
  </si>
  <si>
    <t>Zinc ore.</t>
  </si>
  <si>
    <t>Empire State</t>
  </si>
  <si>
    <t xml:space="preserve">St. Lawrence, NY </t>
  </si>
  <si>
    <t>Titan Mining Corp.</t>
  </si>
  <si>
    <t xml:space="preserve">Do. </t>
  </si>
  <si>
    <t>Fletcher</t>
  </si>
  <si>
    <t>Greens Creek</t>
  </si>
  <si>
    <t>Southeastern Region, AK</t>
  </si>
  <si>
    <t>Hecla Mining Co.</t>
  </si>
  <si>
    <t>Silver-zinc ore.</t>
  </si>
  <si>
    <t>Lucky Friday</t>
  </si>
  <si>
    <t>Shoshone, ID</t>
  </si>
  <si>
    <t>Silver ore.</t>
  </si>
  <si>
    <t>Smith, TN</t>
  </si>
  <si>
    <t xml:space="preserve">Nyrstar Tennessee Mines - Gordonsville LLC </t>
  </si>
  <si>
    <t>Red Dog</t>
  </si>
  <si>
    <t>Northern Region, AK</t>
  </si>
  <si>
    <t xml:space="preserve">Teck Alaska Inc. </t>
  </si>
  <si>
    <t>Zinc-lead ore.</t>
  </si>
  <si>
    <t>Sweetwater</t>
  </si>
  <si>
    <t>Viburnum (#29 and #35)</t>
  </si>
  <si>
    <t>Washington and Iron, MO</t>
  </si>
  <si>
    <t>Do., do. Ditto.</t>
  </si>
  <si>
    <t>TABLE 4</t>
  </si>
  <si>
    <r>
      <t>WAELZ ZINC OXIDE PRODUCERS IN THE UNITED STATES IN 2022</t>
    </r>
    <r>
      <rPr>
        <vertAlign val="superscript"/>
        <sz val="8"/>
        <rFont val="Times New Roman"/>
        <family val="1"/>
      </rPr>
      <t>1</t>
    </r>
  </si>
  <si>
    <t>Company</t>
  </si>
  <si>
    <t>Location</t>
  </si>
  <si>
    <t>Befesa Zinc US Inc.</t>
  </si>
  <si>
    <t>Barnwell, SC.</t>
  </si>
  <si>
    <t>Do.</t>
  </si>
  <si>
    <t>Calumet, IL.</t>
  </si>
  <si>
    <t>Palmerton, PA.</t>
  </si>
  <si>
    <t>Rockwood, TN.</t>
  </si>
  <si>
    <t>Steel Dust Recycling LLC</t>
  </si>
  <si>
    <t>Millport, AL.</t>
  </si>
  <si>
    <t>Waelz Sustainable Products LLC</t>
  </si>
  <si>
    <t>Logansport, IN.</t>
  </si>
  <si>
    <t>Do. Ditto.</t>
  </si>
  <si>
    <t>TABLE 5</t>
  </si>
  <si>
    <t>Zinc smelters:</t>
  </si>
  <si>
    <r>
      <t>Primary, Nyrstar Clarksville Inc.</t>
    </r>
    <r>
      <rPr>
        <vertAlign val="superscript"/>
        <sz val="8"/>
        <rFont val="Times New Roman"/>
        <family val="1"/>
      </rPr>
      <t>2</t>
    </r>
  </si>
  <si>
    <t>Clarksville, TN.</t>
  </si>
  <si>
    <t>Secondary:</t>
  </si>
  <si>
    <t>Befesa Zinc Metal LLC</t>
  </si>
  <si>
    <t>Mooresboro, NC.</t>
  </si>
  <si>
    <t>EverZinc USA Inc.</t>
  </si>
  <si>
    <t>Houston, TX.</t>
  </si>
  <si>
    <t>Zinc oxide plants:</t>
  </si>
  <si>
    <t>Clarksville and Millington, TN.</t>
  </si>
  <si>
    <t>Zochem LLC</t>
  </si>
  <si>
    <t>Dickson, TN.</t>
  </si>
  <si>
    <t>TABLE 6</t>
  </si>
  <si>
    <t>Type of scrap</t>
  </si>
  <si>
    <t>New scrap:</t>
  </si>
  <si>
    <t>Zinc-base</t>
  </si>
  <si>
    <t>W</t>
  </si>
  <si>
    <t xml:space="preserve">Copper-base </t>
  </si>
  <si>
    <t>Magnesium-base</t>
  </si>
  <si>
    <t>Total</t>
  </si>
  <si>
    <t>Old scrap:</t>
  </si>
  <si>
    <t>Aluminum-base</t>
  </si>
  <si>
    <t>Grand total</t>
  </si>
  <si>
    <t>TABLE 7</t>
  </si>
  <si>
    <r>
      <t>U.S. REPORTED CONSUMPTION OF ZINC IN 2022, BY INDUSTRY USE AND GRADE</t>
    </r>
    <r>
      <rPr>
        <vertAlign val="superscript"/>
        <sz val="8"/>
        <rFont val="Times New Roman"/>
        <family val="1"/>
      </rPr>
      <t>1</t>
    </r>
  </si>
  <si>
    <t>Special</t>
  </si>
  <si>
    <t>Continuous</t>
  </si>
  <si>
    <t>Remelt</t>
  </si>
  <si>
    <t>High</t>
  </si>
  <si>
    <t xml:space="preserve">Galvanizing </t>
  </si>
  <si>
    <t>Prime</t>
  </si>
  <si>
    <t>and other</t>
  </si>
  <si>
    <t>Industry use</t>
  </si>
  <si>
    <t>Grade</t>
  </si>
  <si>
    <t>Western</t>
  </si>
  <si>
    <t>grades</t>
  </si>
  <si>
    <t xml:space="preserve">Zinc-base alloys </t>
  </si>
  <si>
    <t>--</t>
  </si>
  <si>
    <t xml:space="preserve">Brass and bronze </t>
  </si>
  <si>
    <t xml:space="preserve">Other </t>
  </si>
  <si>
    <t>-- Zero.</t>
  </si>
  <si>
    <t>TABLE 8</t>
  </si>
  <si>
    <r>
      <t>U.S. EXPORTS OF ZINC, BY MATERIAL</t>
    </r>
    <r>
      <rPr>
        <vertAlign val="superscript"/>
        <sz val="8"/>
        <rFont val="Times New Roman"/>
        <family val="1"/>
      </rPr>
      <t>1</t>
    </r>
  </si>
  <si>
    <t>Value</t>
  </si>
  <si>
    <t>Material</t>
  </si>
  <si>
    <t>Schedule B number</t>
  </si>
  <si>
    <t>(metric tons)</t>
  </si>
  <si>
    <t>(thousands)</t>
  </si>
  <si>
    <t xml:space="preserve">Ores and concentrates (zinc content) </t>
  </si>
  <si>
    <t xml:space="preserve">2608.00.0030 </t>
  </si>
  <si>
    <t>Hard zinc spelter</t>
  </si>
  <si>
    <t>2620.11.0000</t>
  </si>
  <si>
    <t>Other (zinc content)</t>
  </si>
  <si>
    <t>2620.19.0000</t>
  </si>
  <si>
    <t>Zinc compounds:</t>
  </si>
  <si>
    <t>Zinc oxide</t>
  </si>
  <si>
    <t>2817.00.0000</t>
  </si>
  <si>
    <t>Zinc chloride</t>
  </si>
  <si>
    <t>2827.39.6500</t>
  </si>
  <si>
    <t>Zinc sulfide</t>
  </si>
  <si>
    <t xml:space="preserve">2830.90.1000, </t>
  </si>
  <si>
    <t>Zinc sulfate</t>
  </si>
  <si>
    <t>2833.29.4500</t>
  </si>
  <si>
    <t>Chromates of zinc or of lead</t>
  </si>
  <si>
    <t>2841.90.4500</t>
  </si>
  <si>
    <t>Lithopone</t>
  </si>
  <si>
    <t>3206.42.0000</t>
  </si>
  <si>
    <t>Unwrought zinc:</t>
  </si>
  <si>
    <t>Zinc, not alloyed:</t>
  </si>
  <si>
    <t>Containing 99.99% or more zinc</t>
  </si>
  <si>
    <t>7901.11.0000</t>
  </si>
  <si>
    <t>Containing less than 99.99% zinc</t>
  </si>
  <si>
    <t>7901.12.0000</t>
  </si>
  <si>
    <t>Zinc alloys</t>
  </si>
  <si>
    <t>7901.20.0000</t>
  </si>
  <si>
    <t>Zinc waste and scrap</t>
  </si>
  <si>
    <t>7902.00.0000</t>
  </si>
  <si>
    <t>Zinc dust, powders, flakes:</t>
  </si>
  <si>
    <t>Dust</t>
  </si>
  <si>
    <t>7903.10.0000</t>
  </si>
  <si>
    <t>Powders and flakes</t>
  </si>
  <si>
    <t>7903.90.0000</t>
  </si>
  <si>
    <t>Wrought zinc and other articles of zinc:</t>
  </si>
  <si>
    <t>Bars, rods, profiles, wire</t>
  </si>
  <si>
    <t>7904.00.0000</t>
  </si>
  <si>
    <t>Plates, sheets, strip, foil</t>
  </si>
  <si>
    <t>7905.00.0000</t>
  </si>
  <si>
    <t>Other articles of zinc:</t>
  </si>
  <si>
    <t>Articles for household use</t>
  </si>
  <si>
    <t>7907.00.1000</t>
  </si>
  <si>
    <t>Tubes, pipes, tube or pipe fittings</t>
  </si>
  <si>
    <t>7907.00.2000</t>
  </si>
  <si>
    <t>Other</t>
  </si>
  <si>
    <t>7907.00.6000</t>
  </si>
  <si>
    <t>Source: U.S. Census Bureau.</t>
  </si>
  <si>
    <t>TABLE 9</t>
  </si>
  <si>
    <r>
      <t>U.S. EXPORTS OF ZINC-BEARING ORES, SLAG, AND ASH, BY COUNTRY OR LOCALITY</t>
    </r>
    <r>
      <rPr>
        <vertAlign val="superscript"/>
        <sz val="8"/>
        <rFont val="Times New Roman"/>
        <family val="1"/>
      </rPr>
      <t>1</t>
    </r>
  </si>
  <si>
    <t/>
  </si>
  <si>
    <t>Material and country or locality</t>
  </si>
  <si>
    <t>Ores and concentrates (zinc content):</t>
  </si>
  <si>
    <t>Australia</t>
  </si>
  <si>
    <t>Belgium</t>
  </si>
  <si>
    <t>Canada</t>
  </si>
  <si>
    <t>China</t>
  </si>
  <si>
    <t>Finland</t>
  </si>
  <si>
    <t>Germany</t>
  </si>
  <si>
    <t>Italy</t>
  </si>
  <si>
    <t>Japan</t>
  </si>
  <si>
    <t>Korea, Republic of</t>
  </si>
  <si>
    <t>Netherlands</t>
  </si>
  <si>
    <t>Peru</t>
  </si>
  <si>
    <t>Spain</t>
  </si>
  <si>
    <t>Other [2 countries and (or) localities]</t>
  </si>
  <si>
    <t>India</t>
  </si>
  <si>
    <t>Malaysia</t>
  </si>
  <si>
    <t>Taiwan</t>
  </si>
  <si>
    <t>Turkey</t>
  </si>
  <si>
    <t>United Kingdom</t>
  </si>
  <si>
    <t>Other [26 countries and (or) localities]</t>
  </si>
  <si>
    <t>TABLE 10</t>
  </si>
  <si>
    <r>
      <t>U.S. EXPORTS OF ZINC COMPOUNDS, BY COUNTRY OR LOCALITY</t>
    </r>
    <r>
      <rPr>
        <vertAlign val="superscript"/>
        <sz val="8"/>
        <rFont val="Times New Roman"/>
        <family val="1"/>
      </rPr>
      <t>1</t>
    </r>
  </si>
  <si>
    <t>Compound and country or locality</t>
  </si>
  <si>
    <t>Zinc oxide:</t>
  </si>
  <si>
    <t>Brazil</t>
  </si>
  <si>
    <t>France</t>
  </si>
  <si>
    <t>Mexico</t>
  </si>
  <si>
    <t>Other [50 countries and (or) localities]</t>
  </si>
  <si>
    <t>Zinc chloride:</t>
  </si>
  <si>
    <t>Thailand</t>
  </si>
  <si>
    <t>Other [19 countries and (or) localities]</t>
  </si>
  <si>
    <t>Zinc sulfide:</t>
  </si>
  <si>
    <t>2830.90.1500</t>
  </si>
  <si>
    <t>Zinc sulfate:</t>
  </si>
  <si>
    <t>South Africa</t>
  </si>
  <si>
    <t>Other [20 countries and (or) localities]</t>
  </si>
  <si>
    <t>Chromates of zinc or of lead:</t>
  </si>
  <si>
    <t>Lithopone:</t>
  </si>
  <si>
    <t>Other [13 countries and (or) localities]</t>
  </si>
  <si>
    <t>TABLE 11</t>
  </si>
  <si>
    <r>
      <t>U.S. EXPORTS OF ZINC METAL PRODUCTS, BY COUNTRY OR LOCALITY</t>
    </r>
    <r>
      <rPr>
        <vertAlign val="superscript"/>
        <sz val="8"/>
        <rFont val="Times New Roman"/>
        <family val="1"/>
      </rPr>
      <t>1</t>
    </r>
  </si>
  <si>
    <t>Product and country or locality</t>
  </si>
  <si>
    <t>Unwrought, unalloyed zinc:</t>
  </si>
  <si>
    <t>Other [17 countries and (or) localities]</t>
  </si>
  <si>
    <t>Unwrought zinc alloys:</t>
  </si>
  <si>
    <t>Other [32 countries and (or) localities]</t>
  </si>
  <si>
    <t>Waste and scrap:</t>
  </si>
  <si>
    <t>Luxembourg</t>
  </si>
  <si>
    <t>Vietnam</t>
  </si>
  <si>
    <t>Other [23 countries and (or) localities]</t>
  </si>
  <si>
    <t>Dust, powders, flakes:</t>
  </si>
  <si>
    <t>Chile</t>
  </si>
  <si>
    <t>Other [33 countries and (or) localities]</t>
  </si>
  <si>
    <t>Bars, rods, profiles, wire:</t>
  </si>
  <si>
    <t>Other [42 countries and (or) localities]</t>
  </si>
  <si>
    <t>Plates, sheets, strip, foil:</t>
  </si>
  <si>
    <t>Other [36 countries and (or) localities]</t>
  </si>
  <si>
    <t>TABLE 12</t>
  </si>
  <si>
    <r>
      <t>U.S. IMPORTS FOR CONSUMPTION OF ZINC, BY MATERIAL</t>
    </r>
    <r>
      <rPr>
        <vertAlign val="superscript"/>
        <sz val="8"/>
        <rFont val="Times New Roman"/>
        <family val="1"/>
      </rPr>
      <t>1</t>
    </r>
  </si>
  <si>
    <t xml:space="preserve">2603.00.0030, 2607.00.0030, 2608.00.0030, </t>
  </si>
  <si>
    <t>2616.10.0030, 2616.90.0030</t>
  </si>
  <si>
    <t>Zinc dross and skimmings (zinc content)</t>
  </si>
  <si>
    <t>2620.19.3000</t>
  </si>
  <si>
    <t>2620.19.6030</t>
  </si>
  <si>
    <t>Compounds:</t>
  </si>
  <si>
    <t>3206.49.3000</t>
  </si>
  <si>
    <t>Containing less than 99.99% zinc:</t>
  </si>
  <si>
    <t>Casting-grade zinc</t>
  </si>
  <si>
    <t>7901.12.1000</t>
  </si>
  <si>
    <t>7901.12.5000</t>
  </si>
  <si>
    <t>Powders</t>
  </si>
  <si>
    <t>7903.90.3000</t>
  </si>
  <si>
    <t>Flakes</t>
  </si>
  <si>
    <t>7903.90.6000</t>
  </si>
  <si>
    <t>TABLE 13</t>
  </si>
  <si>
    <r>
      <t>U.S. IMPORTS FOR CONSUMPTION OF ZINC-BEARING ORES, SLAG, AND ASH, BY COUNTRY OR LOCALITY</t>
    </r>
    <r>
      <rPr>
        <vertAlign val="superscript"/>
        <sz val="8"/>
        <rFont val="Times New Roman"/>
        <family val="1"/>
      </rPr>
      <t>1</t>
    </r>
  </si>
  <si>
    <t>Country or locality</t>
  </si>
  <si>
    <t xml:space="preserve">2603.00.0030, 2607.00.0030, </t>
  </si>
  <si>
    <t xml:space="preserve">2608.00.0030, 2616.10.0030, </t>
  </si>
  <si>
    <t>2616.90.0030</t>
  </si>
  <si>
    <t>(3)</t>
  </si>
  <si>
    <t>2620.11.0000, 2620.19.3000</t>
  </si>
  <si>
    <t>Congo (Kinshasa)</t>
  </si>
  <si>
    <t>Dominican Republic</t>
  </si>
  <si>
    <t>Pakistan</t>
  </si>
  <si>
    <t>Saudi Arabia</t>
  </si>
  <si>
    <t>TABLE 14</t>
  </si>
  <si>
    <r>
      <t>U.S. IMPORTS FOR CONSUMPTION OF ZINC COMPOUNDS, BY COUNTRY OR LOCALITY</t>
    </r>
    <r>
      <rPr>
        <vertAlign val="superscript"/>
        <sz val="8"/>
        <rFont val="Times New Roman"/>
        <family val="1"/>
      </rPr>
      <t>1</t>
    </r>
  </si>
  <si>
    <t xml:space="preserve">2817.00.0000, </t>
  </si>
  <si>
    <t>Greece</t>
  </si>
  <si>
    <t>Other [11 countries and (or) localities]</t>
  </si>
  <si>
    <t>Austria</t>
  </si>
  <si>
    <t>Other [12 countries and (or) localities]</t>
  </si>
  <si>
    <t>Other [10 countries and (or) localities]</t>
  </si>
  <si>
    <t>Other [8 countries and (or) localities]</t>
  </si>
  <si>
    <t>TABLE 15</t>
  </si>
  <si>
    <r>
      <t>U.S. IMPORTS FOR CONSUMPTION OF ZINC METAL PRODUCTS, BY COUNTRY OR LOCALITY</t>
    </r>
    <r>
      <rPr>
        <vertAlign val="superscript"/>
        <sz val="8"/>
        <rFont val="Times New Roman"/>
        <family val="1"/>
      </rPr>
      <t>1</t>
    </r>
  </si>
  <si>
    <t>7901.12.5000 </t>
  </si>
  <si>
    <t>Kazakhstan</t>
  </si>
  <si>
    <t>Other [9 countries and (or) localities]</t>
  </si>
  <si>
    <t>Other [14 countries and (or) localities]</t>
  </si>
  <si>
    <t>Ireland</t>
  </si>
  <si>
    <t>Norway</t>
  </si>
  <si>
    <t>Switzerland</t>
  </si>
  <si>
    <t>Other [22 countries and (or) localities]</t>
  </si>
  <si>
    <t>TABLE 16</t>
  </si>
  <si>
    <t>(Thousand metric tons, zinc content of concentrate and direct shipping ore, unless otherwise specified)</t>
  </si>
  <si>
    <t>Argentina</t>
  </si>
  <si>
    <t>Armenia</t>
  </si>
  <si>
    <t>Bolivia</t>
  </si>
  <si>
    <t>Bosnia and Herzegovina</t>
  </si>
  <si>
    <t>Bulgaria</t>
  </si>
  <si>
    <t>Burkina Faso, concentrate</t>
  </si>
  <si>
    <t>Burma</t>
  </si>
  <si>
    <t>Congo (Brazzaville)</t>
  </si>
  <si>
    <t>Eritrea</t>
  </si>
  <si>
    <t>Honduras</t>
  </si>
  <si>
    <t>Kosovo, concentrate</t>
  </si>
  <si>
    <t>Montenegro</t>
  </si>
  <si>
    <t>Namibia</t>
  </si>
  <si>
    <t>e, 4</t>
  </si>
  <si>
    <t>Poland</t>
  </si>
  <si>
    <t>Portugal</t>
  </si>
  <si>
    <t>Serbia</t>
  </si>
  <si>
    <t>e, 3</t>
  </si>
  <si>
    <t>Sweden</t>
  </si>
  <si>
    <t>Tajikistan</t>
  </si>
  <si>
    <t>United States</t>
  </si>
  <si>
    <t>Uzbekistan</t>
  </si>
  <si>
    <t>TABLE 17</t>
  </si>
  <si>
    <t>(Thousand metric tons, gross weight)</t>
  </si>
  <si>
    <t>Australia, primary</t>
  </si>
  <si>
    <t>Belgium, primary</t>
  </si>
  <si>
    <t>Brazil, primary</t>
  </si>
  <si>
    <t>Bulgaria, primary</t>
  </si>
  <si>
    <t>Canada, primary</t>
  </si>
  <si>
    <t>China:</t>
  </si>
  <si>
    <t>Primary</t>
  </si>
  <si>
    <t>Secondary</t>
  </si>
  <si>
    <t>Congo (Brazzaville), primary</t>
  </si>
  <si>
    <t>Finland, primary</t>
  </si>
  <si>
    <t>France, primary</t>
  </si>
  <si>
    <t>Germany:</t>
  </si>
  <si>
    <t>India, primary</t>
  </si>
  <si>
    <t>Iran, primary</t>
  </si>
  <si>
    <t>r, e</t>
  </si>
  <si>
    <t>Italy:</t>
  </si>
  <si>
    <t>Japan:</t>
  </si>
  <si>
    <t>Kazakhstan, primary and secondary</t>
  </si>
  <si>
    <t>Korea, Republic of, primary</t>
  </si>
  <si>
    <t>Mexico, primary</t>
  </si>
  <si>
    <t>Namibia, primary</t>
  </si>
  <si>
    <t>Netherlands, primary</t>
  </si>
  <si>
    <t>Norway, primary</t>
  </si>
  <si>
    <t>Peru, primary</t>
  </si>
  <si>
    <t>Poland, primary</t>
  </si>
  <si>
    <t>Russia, primary and secondary</t>
  </si>
  <si>
    <t>Spain, primary</t>
  </si>
  <si>
    <t>Uzbekistan, primary</t>
  </si>
  <si>
    <t>Of which:</t>
  </si>
  <si>
    <t>Undifferentiated</t>
  </si>
  <si>
    <t xml:space="preserve">r </t>
  </si>
  <si>
    <t>(Metric tons unless otherwise specified)</t>
  </si>
  <si>
    <t>Middle Tennessee</t>
  </si>
  <si>
    <t>Type and company</t>
  </si>
  <si>
    <r>
      <t>Slag, ash, and residues:</t>
    </r>
    <r>
      <rPr>
        <vertAlign val="superscript"/>
        <sz val="8"/>
        <rFont val="Times New Roman"/>
        <family val="1"/>
      </rPr>
      <t>2</t>
    </r>
  </si>
  <si>
    <t>(Gross weight unless otherwise specified)</t>
  </si>
  <si>
    <r>
      <t>Slag, ash, and residues:</t>
    </r>
    <r>
      <rPr>
        <vertAlign val="superscript"/>
        <sz val="8"/>
        <rFont val="Times New Roman"/>
        <family val="1"/>
      </rPr>
      <t>4</t>
    </r>
  </si>
  <si>
    <t xml:space="preserve">London Metal Exchange Ltd., cash                                              </t>
  </si>
  <si>
    <t>Galvanizing</t>
  </si>
  <si>
    <t>2817.00.0000, 3206.49.3000</t>
  </si>
  <si>
    <t>2830.90.1000, 2830.90.1500</t>
  </si>
  <si>
    <t>Unwrought zinc, unalloyed:</t>
  </si>
  <si>
    <t>(Gross weight)</t>
  </si>
  <si>
    <r>
      <t>Recoverable zinc:</t>
    </r>
    <r>
      <rPr>
        <vertAlign val="superscript"/>
        <sz val="8"/>
        <rFont val="Times New Roman"/>
        <family val="1"/>
      </rPr>
      <t>2</t>
    </r>
  </si>
  <si>
    <r>
      <t>At secondary smelters</t>
    </r>
    <r>
      <rPr>
        <vertAlign val="superscript"/>
        <sz val="8"/>
        <rFont val="Times New Roman"/>
        <family val="1"/>
      </rPr>
      <t xml:space="preserve">e                                                   </t>
    </r>
    <r>
      <rPr>
        <sz val="8"/>
        <rFont val="Times New Roman"/>
        <family val="1"/>
      </rPr>
      <t xml:space="preserve">                     </t>
    </r>
  </si>
  <si>
    <r>
      <t>Apparent</t>
    </r>
    <r>
      <rPr>
        <vertAlign val="superscript"/>
        <sz val="8"/>
        <rFont val="Times New Roman"/>
        <family val="1"/>
      </rPr>
      <t xml:space="preserve">3 </t>
    </r>
    <r>
      <rPr>
        <sz val="8"/>
        <rFont val="Times New Roman"/>
        <family val="1"/>
      </rPr>
      <t xml:space="preserve">                                                                              </t>
    </r>
  </si>
  <si>
    <r>
      <t>e</t>
    </r>
    <r>
      <rPr>
        <sz val="8"/>
        <rFont val="Times New Roman"/>
        <family val="1"/>
      </rPr>
      <t xml:space="preserve">Estimated.  </t>
    </r>
    <r>
      <rPr>
        <vertAlign val="superscript"/>
        <sz val="8"/>
        <rFont val="Times New Roman"/>
        <family val="1"/>
      </rPr>
      <t>r</t>
    </r>
    <r>
      <rPr>
        <sz val="8"/>
        <rFont val="Times New Roman"/>
        <family val="1"/>
      </rPr>
      <t>Revised.  do. Ditto.  NA Not available.</t>
    </r>
  </si>
  <si>
    <r>
      <rPr>
        <vertAlign val="superscript"/>
        <sz val="8"/>
        <rFont val="Times New Roman"/>
        <family val="1"/>
      </rPr>
      <t>2</t>
    </r>
    <r>
      <rPr>
        <sz val="8"/>
        <rFont val="Times New Roman"/>
        <family val="1"/>
      </rPr>
      <t>Amount of zinc that can be recovered after smelting and refining.</t>
    </r>
  </si>
  <si>
    <r>
      <rPr>
        <vertAlign val="superscript"/>
        <sz val="8"/>
        <rFont val="Times New Roman"/>
        <family val="1"/>
      </rPr>
      <t>3</t>
    </r>
    <r>
      <rPr>
        <sz val="8"/>
        <rFont val="Times New Roman"/>
        <family val="1"/>
      </rPr>
      <t>Smelter production plus imports for consumption minus domestic imports.</t>
    </r>
  </si>
  <si>
    <r>
      <rPr>
        <vertAlign val="superscript"/>
        <sz val="8"/>
        <rFont val="Times New Roman"/>
        <family val="1"/>
      </rPr>
      <t>4</t>
    </r>
    <r>
      <rPr>
        <sz val="8"/>
        <rFont val="Times New Roman"/>
        <family val="1"/>
      </rPr>
      <t>Special High Grade. Source: S&amp;P Global Platts Metals Week.</t>
    </r>
  </si>
  <si>
    <r>
      <rPr>
        <vertAlign val="superscript"/>
        <sz val="8"/>
        <rFont val="Times New Roman"/>
        <family val="1"/>
      </rPr>
      <t>5</t>
    </r>
    <r>
      <rPr>
        <sz val="8"/>
        <rFont val="Times New Roman"/>
        <family val="1"/>
      </rPr>
      <t>May include estimated data.</t>
    </r>
  </si>
  <si>
    <r>
      <t>ZINC: WORLD SMELTER PRODUCTION, BY COUNTRY OR LOCALITY</t>
    </r>
    <r>
      <rPr>
        <vertAlign val="superscript"/>
        <sz val="8"/>
        <rFont val="Times New Roman"/>
        <family val="1"/>
      </rPr>
      <t>1, 2</t>
    </r>
  </si>
  <si>
    <r>
      <t>Algeria, primary</t>
    </r>
    <r>
      <rPr>
        <vertAlign val="superscript"/>
        <sz val="8"/>
        <rFont val="Times New Roman"/>
        <family val="1"/>
      </rPr>
      <t>3</t>
    </r>
  </si>
  <si>
    <r>
      <t>Korea, North, primary and secondary</t>
    </r>
    <r>
      <rPr>
        <vertAlign val="superscript"/>
        <sz val="8"/>
        <rFont val="Times New Roman"/>
        <family val="1"/>
      </rPr>
      <t>e</t>
    </r>
  </si>
  <si>
    <r>
      <t>Secondary</t>
    </r>
    <r>
      <rPr>
        <vertAlign val="superscript"/>
        <sz val="8"/>
        <rFont val="Times New Roman"/>
        <family val="1"/>
      </rPr>
      <t>e</t>
    </r>
  </si>
  <si>
    <r>
      <t>Vietnam, primary</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NA Not available.  -- Zero.</t>
    </r>
  </si>
  <si>
    <r>
      <t>1</t>
    </r>
    <r>
      <rPr>
        <sz val="8"/>
        <rFont val="Times New Roman"/>
        <family val="1"/>
      </rPr>
      <t>Table includes data available through August 16, 2023. All data are reported unless otherwise noted; totals may include estimated data. Grand totals, U.S. data, and estimated data are rounded to no more than three significant digits; may not add to totals shown.</t>
    </r>
  </si>
  <si>
    <r>
      <rPr>
        <vertAlign val="superscript"/>
        <sz val="8"/>
        <rFont val="Times New Roman"/>
        <family val="1"/>
      </rPr>
      <t>3</t>
    </r>
    <r>
      <rPr>
        <sz val="8"/>
        <rFont val="Times New Roman"/>
        <family val="1"/>
      </rPr>
      <t>May include secondary production.</t>
    </r>
  </si>
  <si>
    <r>
      <t>ZINC: WORLD MINE PRODUCTION, BY COUNTRY OR LOCALITY</t>
    </r>
    <r>
      <rPr>
        <vertAlign val="superscript"/>
        <sz val="8"/>
        <rFont val="Times New Roman"/>
        <family val="1"/>
      </rPr>
      <t>1</t>
    </r>
  </si>
  <si>
    <r>
      <t>Country or locality</t>
    </r>
    <r>
      <rPr>
        <vertAlign val="superscript"/>
        <sz val="8"/>
        <rFont val="Times New Roman"/>
        <family val="1"/>
      </rPr>
      <t>2</t>
    </r>
  </si>
  <si>
    <r>
      <t>Cuba</t>
    </r>
    <r>
      <rPr>
        <vertAlign val="superscript"/>
        <sz val="8"/>
        <rFont val="Times New Roman"/>
        <family val="1"/>
      </rPr>
      <t>e</t>
    </r>
  </si>
  <si>
    <r>
      <t>Indonesia</t>
    </r>
    <r>
      <rPr>
        <vertAlign val="superscript"/>
        <sz val="8"/>
        <rFont val="Times New Roman"/>
        <family val="1"/>
      </rPr>
      <t>e, 4</t>
    </r>
  </si>
  <si>
    <r>
      <t>Iran</t>
    </r>
    <r>
      <rPr>
        <vertAlign val="superscript"/>
        <sz val="8"/>
        <rFont val="Times New Roman"/>
        <family val="1"/>
      </rPr>
      <t>e</t>
    </r>
  </si>
  <si>
    <r>
      <t>Korea, North</t>
    </r>
    <r>
      <rPr>
        <vertAlign val="superscript"/>
        <sz val="8"/>
        <rFont val="Times New Roman"/>
        <family val="1"/>
      </rPr>
      <t>e</t>
    </r>
  </si>
  <si>
    <r>
      <t>Mongolia</t>
    </r>
    <r>
      <rPr>
        <vertAlign val="superscript"/>
        <sz val="8"/>
        <rFont val="Times New Roman"/>
        <family val="1"/>
      </rPr>
      <t>e, 4</t>
    </r>
  </si>
  <si>
    <r>
      <t>Morocco</t>
    </r>
    <r>
      <rPr>
        <vertAlign val="superscript"/>
        <sz val="8"/>
        <rFont val="Times New Roman"/>
        <family val="1"/>
      </rPr>
      <t>e</t>
    </r>
  </si>
  <si>
    <r>
      <t>Nigeria</t>
    </r>
    <r>
      <rPr>
        <vertAlign val="superscript"/>
        <sz val="8"/>
        <rFont val="Times New Roman"/>
        <family val="1"/>
      </rPr>
      <t>e</t>
    </r>
  </si>
  <si>
    <r>
      <t>North Macedonia</t>
    </r>
    <r>
      <rPr>
        <vertAlign val="superscript"/>
        <sz val="8"/>
        <rFont val="Times New Roman"/>
        <family val="1"/>
      </rPr>
      <t>4</t>
    </r>
  </si>
  <si>
    <r>
      <t>Russia</t>
    </r>
    <r>
      <rPr>
        <vertAlign val="superscript"/>
        <sz val="8"/>
        <rFont val="Times New Roman"/>
        <family val="1"/>
      </rPr>
      <t>5</t>
    </r>
  </si>
  <si>
    <r>
      <t>e</t>
    </r>
    <r>
      <rPr>
        <sz val="8"/>
        <rFont val="Times New Roman"/>
        <family val="1"/>
      </rPr>
      <t xml:space="preserve">Estimated.  </t>
    </r>
    <r>
      <rPr>
        <vertAlign val="superscript"/>
        <sz val="8"/>
        <rFont val="Times New Roman"/>
        <family val="1"/>
      </rPr>
      <t>r</t>
    </r>
    <r>
      <rPr>
        <sz val="8"/>
        <rFont val="Times New Roman"/>
        <family val="1"/>
      </rPr>
      <t>Revised.  -- Zero.</t>
    </r>
  </si>
  <si>
    <r>
      <t>1</t>
    </r>
    <r>
      <rPr>
        <sz val="8"/>
        <rFont val="Times New Roman"/>
        <family val="1"/>
      </rPr>
      <t>Table includes data available through August 15, 2023. All data are reported unless otherwise noted; totals may include estimated data. Totals, U.S. data, and estimated data are rounded to no more than three significant digits; may not add to totals shown.</t>
    </r>
  </si>
  <si>
    <r>
      <t>2</t>
    </r>
    <r>
      <rPr>
        <sz val="8"/>
        <rFont val="Times New Roman"/>
        <family val="1"/>
      </rPr>
      <t>In addition to the countries and (or) localities listed, Algeria, Romania, Tunisia, and Zambia may have mined zinc, but available information was inadequate to make reliable estimates of output.</t>
    </r>
  </si>
  <si>
    <r>
      <t>3</t>
    </r>
    <r>
      <rPr>
        <sz val="8"/>
        <rFont val="Times New Roman"/>
        <family val="1"/>
      </rPr>
      <t>Estimated based on reported exports of zinc ores and concentrates.</t>
    </r>
  </si>
  <si>
    <r>
      <t>4</t>
    </r>
    <r>
      <rPr>
        <sz val="8"/>
        <rFont val="Times New Roman"/>
        <family val="1"/>
      </rPr>
      <t>Data derived from reported production of zinc concentrates.</t>
    </r>
  </si>
  <si>
    <r>
      <t>5</t>
    </r>
    <r>
      <rPr>
        <sz val="8"/>
        <rFont val="Times New Roman"/>
        <family val="1"/>
      </rPr>
      <t>May not include production from some small-scale mining operations.</t>
    </r>
  </si>
  <si>
    <r>
      <t>HTS</t>
    </r>
    <r>
      <rPr>
        <vertAlign val="superscript"/>
        <sz val="8"/>
        <rFont val="Times New Roman"/>
        <family val="1"/>
      </rPr>
      <t>2</t>
    </r>
    <r>
      <rPr>
        <sz val="8"/>
        <rFont val="Times New Roman"/>
        <family val="1"/>
      </rPr>
      <t xml:space="preserve"> code</t>
    </r>
  </si>
  <si>
    <t>7901.11.0000, 7901.12.1000,</t>
  </si>
  <si>
    <t>7903.10.0000, 7903.90.3000,</t>
  </si>
  <si>
    <r>
      <rPr>
        <vertAlign val="superscript"/>
        <sz val="8"/>
        <rFont val="Times New Roman"/>
        <family val="1"/>
      </rPr>
      <t>r</t>
    </r>
    <r>
      <rPr>
        <sz val="8"/>
        <rFont val="Times New Roman"/>
        <family val="1"/>
      </rPr>
      <t>Revised.  -- Zero.</t>
    </r>
  </si>
  <si>
    <r>
      <t>1</t>
    </r>
    <r>
      <rPr>
        <sz val="8"/>
        <rFont val="Times New Roman"/>
        <family val="1"/>
      </rPr>
      <t>Table includes data available through November 28, 2023. Data are rounded to no more than three significant digits; may not add to totals shown.</t>
    </r>
  </si>
  <si>
    <r>
      <t>2</t>
    </r>
    <r>
      <rPr>
        <sz val="8"/>
        <rFont val="Times New Roman"/>
        <family val="1"/>
      </rPr>
      <t>Harmonized Tariff Schedule of the United States.</t>
    </r>
  </si>
  <si>
    <r>
      <t>3</t>
    </r>
    <r>
      <rPr>
        <sz val="8"/>
        <rFont val="Times New Roman"/>
        <family val="1"/>
      </rPr>
      <t>Less than ½ unit.</t>
    </r>
  </si>
  <si>
    <r>
      <t>4</t>
    </r>
    <r>
      <rPr>
        <sz val="8"/>
        <rFont val="Times New Roman"/>
        <family val="1"/>
      </rPr>
      <t>Other than from the manufacture of iron or steel; containing mainly zinc.</t>
    </r>
  </si>
  <si>
    <r>
      <t>Slag, ash, and residues:</t>
    </r>
    <r>
      <rPr>
        <vertAlign val="superscript"/>
        <sz val="8"/>
        <rFont val="Times New Roman"/>
        <family val="1"/>
      </rPr>
      <t>3</t>
    </r>
  </si>
  <si>
    <r>
      <t>1</t>
    </r>
    <r>
      <rPr>
        <sz val="8"/>
        <rFont val="Times New Roman"/>
        <family val="1"/>
      </rPr>
      <t>Table includes data through November 28, 2023. Data are rounded to no more than three significant digits; may not add to totals shown.</t>
    </r>
  </si>
  <si>
    <r>
      <t>3</t>
    </r>
    <r>
      <rPr>
        <sz val="8"/>
        <rFont val="Times New Roman"/>
        <family val="1"/>
      </rPr>
      <t>Other than from the manufacture of iron or steel; containing mainly zinc.</t>
    </r>
  </si>
  <si>
    <r>
      <t>2</t>
    </r>
    <r>
      <rPr>
        <sz val="8"/>
        <rFont val="Times New Roman"/>
        <family val="1"/>
      </rPr>
      <t>Other than from the manufacture of iron or steel; containing mainly zinc.</t>
    </r>
  </si>
  <si>
    <r>
      <rPr>
        <vertAlign val="superscript"/>
        <sz val="8"/>
        <rFont val="Times New Roman"/>
        <family val="1"/>
      </rPr>
      <t>r</t>
    </r>
    <r>
      <rPr>
        <sz val="8"/>
        <rFont val="Times New Roman"/>
        <family val="1"/>
      </rPr>
      <t>Revised.</t>
    </r>
  </si>
  <si>
    <r>
      <t>1</t>
    </r>
    <r>
      <rPr>
        <sz val="8"/>
        <rFont val="Times New Roman"/>
        <family val="1"/>
      </rPr>
      <t>Table includes data available through February 1, 2024. Data are rounded to no more than three significant digits; may not add to totals shown.</t>
    </r>
  </si>
  <si>
    <r>
      <rPr>
        <vertAlign val="superscript"/>
        <sz val="8"/>
        <rFont val="Times New Roman"/>
        <family val="1"/>
      </rPr>
      <t>e</t>
    </r>
    <r>
      <rPr>
        <sz val="8"/>
        <rFont val="Times New Roman"/>
        <family val="1"/>
      </rPr>
      <t>Estimated.</t>
    </r>
    <r>
      <rPr>
        <vertAlign val="superscript"/>
        <sz val="8"/>
        <rFont val="Times New Roman"/>
        <family val="1"/>
      </rPr>
      <t xml:space="preserve">  r</t>
    </r>
    <r>
      <rPr>
        <sz val="8"/>
        <rFont val="Times New Roman"/>
        <family val="1"/>
      </rPr>
      <t>Revised.  W Withheld to avoid disclosing company proprietary data.</t>
    </r>
  </si>
  <si>
    <r>
      <rPr>
        <vertAlign val="superscript"/>
        <sz val="8"/>
        <rFont val="Times New Roman"/>
        <family val="1"/>
      </rPr>
      <t>1</t>
    </r>
    <r>
      <rPr>
        <sz val="8"/>
        <rFont val="Times New Roman"/>
        <family val="1"/>
      </rPr>
      <t xml:space="preserve">Table includes data available through February 1, 2024. </t>
    </r>
  </si>
  <si>
    <r>
      <rPr>
        <vertAlign val="superscript"/>
        <sz val="8"/>
        <rFont val="Times New Roman"/>
        <family val="1"/>
      </rPr>
      <t>2</t>
    </r>
    <r>
      <rPr>
        <sz val="8"/>
        <rFont val="Times New Roman"/>
        <family val="1"/>
      </rPr>
      <t>Capable of processing some secondary raw materials.</t>
    </r>
  </si>
  <si>
    <r>
      <rPr>
        <vertAlign val="superscript"/>
        <sz val="8"/>
        <rFont val="Times New Roman"/>
        <family val="1"/>
      </rPr>
      <t>1</t>
    </r>
    <r>
      <rPr>
        <sz val="8"/>
        <rFont val="Times New Roman"/>
        <family val="1"/>
      </rPr>
      <t>Table includes data available through February 1, 2024.</t>
    </r>
  </si>
  <si>
    <r>
      <t>1</t>
    </r>
    <r>
      <rPr>
        <sz val="8"/>
        <rFont val="Times New Roman"/>
        <family val="1"/>
      </rPr>
      <t>The mines on this list accounted for 100% of recoverable U.S. zinc mine production in 2022.</t>
    </r>
  </si>
  <si>
    <r>
      <t>2</t>
    </r>
    <r>
      <rPr>
        <sz val="8"/>
        <rFont val="Times New Roman"/>
        <family val="1"/>
      </rPr>
      <t>For Alaska, mines are located by geographic region, as delineated by the Alaska Division of Geological &amp; Geophysical Surveys in its Special Report 77, Alaskaʼs mineral industry 2021.</t>
    </r>
  </si>
  <si>
    <r>
      <t>3</t>
    </r>
    <r>
      <rPr>
        <sz val="8"/>
        <rFont val="Times New Roman"/>
        <family val="1"/>
      </rPr>
      <t>Includes the</t>
    </r>
    <r>
      <rPr>
        <vertAlign val="superscript"/>
        <sz val="8"/>
        <rFont val="Times New Roman"/>
        <family val="1"/>
      </rPr>
      <t xml:space="preserve"> </t>
    </r>
    <r>
      <rPr>
        <sz val="8"/>
        <rFont val="Times New Roman"/>
        <family val="1"/>
      </rPr>
      <t>Coy, Immel, and Young Mines.</t>
    </r>
  </si>
  <si>
    <r>
      <t>2</t>
    </r>
    <r>
      <rPr>
        <sz val="8"/>
        <rFont val="Times New Roman"/>
        <family val="1"/>
      </rPr>
      <t>Includes production from Idaho, Missouri, New York, and Tennessee.</t>
    </r>
  </si>
  <si>
    <r>
      <rPr>
        <vertAlign val="superscript"/>
        <sz val="8"/>
        <rFont val="Times New Roman"/>
        <family val="1"/>
      </rPr>
      <t>2</t>
    </r>
    <r>
      <rPr>
        <sz val="8"/>
        <rFont val="Times New Roman"/>
        <family val="1"/>
      </rPr>
      <t>Wherever possible, detailed information on raw material source of output (primary—directly from ores, and secondary—from scrap) has been provided. In cases where raw material source is unreported and insufficient data are available to estimate the distribution of the total, that total has been left undifferentiated (primary and secondary). Some primary smelters also process secondary materials, such a Waelz oxide. However, the proportion of feedstock that is secondary is typically not reported. In these cases, all production is accounted for as primary. To the extent possible, this table reflects metal production at the first measurable stage of metal output.</t>
    </r>
  </si>
  <si>
    <r>
      <t>1</t>
    </r>
    <r>
      <rPr>
        <sz val="8"/>
        <rFont val="Times New Roman"/>
        <family val="1"/>
      </rPr>
      <t xml:space="preserve">Table includes data available through February 1, 2024. Data are rounded to no more than three significant digits, except </t>
    </r>
    <r>
      <rPr>
        <sz val="8"/>
        <rFont val="Times New Roman"/>
        <family val="1"/>
      </rPr>
      <t>“</t>
    </r>
    <r>
      <rPr>
        <sz val="8"/>
        <rFont val="Times New Roman"/>
        <family val="1"/>
      </rPr>
      <t>Price</t>
    </r>
    <r>
      <rPr>
        <sz val="8"/>
        <rFont val="Times New Roman"/>
        <family val="1"/>
      </rPr>
      <t>”</t>
    </r>
    <r>
      <rPr>
        <sz val="8"/>
        <rFont val="Times New Roman"/>
        <family val="1"/>
      </rPr>
      <t>; may not add to totals shown.</t>
    </r>
  </si>
  <si>
    <t xml:space="preserve">ZINC RECOVERED FROM SCRAP PROCESSED IN THE </t>
  </si>
  <si>
    <r>
      <t>UNITED STATES, BY TYPE OF SCRAP</t>
    </r>
    <r>
      <rPr>
        <vertAlign val="superscript"/>
        <sz val="8"/>
        <rFont val="Times New Roman"/>
        <family val="1"/>
      </rPr>
      <t>1</t>
    </r>
  </si>
  <si>
    <r>
      <t>Korea, Republic of</t>
    </r>
    <r>
      <rPr>
        <sz val="8"/>
        <rFont val="Calibri"/>
        <family val="2"/>
      </rPr>
      <t> </t>
    </r>
    <r>
      <rPr>
        <vertAlign val="superscript"/>
        <sz val="8"/>
        <rFont val="Times New Roman"/>
        <family val="1"/>
      </rPr>
      <t>4</t>
    </r>
  </si>
  <si>
    <t xml:space="preserve">2620.11.0000,  </t>
  </si>
  <si>
    <r>
      <t>ZINC SMELTERS AND ZINC OXIDE PRODUCERS IN THE UNITED</t>
    </r>
    <r>
      <rPr>
        <sz val="8"/>
        <rFont val="Aptos Narrow"/>
        <family val="2"/>
      </rPr>
      <t> </t>
    </r>
    <r>
      <rPr>
        <sz val="8"/>
        <rFont val="Times New Roman"/>
        <family val="1"/>
      </rPr>
      <t>STATES IN 2022</t>
    </r>
    <r>
      <rPr>
        <vertAlign val="superscript"/>
        <sz val="8"/>
        <rFont val="Times New Roman"/>
        <family val="1"/>
      </rPr>
      <t>1</t>
    </r>
  </si>
  <si>
    <t xml:space="preserve">2830.90.1000,   </t>
  </si>
  <si>
    <t xml:space="preserve">2830.90.1000,  </t>
  </si>
  <si>
    <t>7903.10.0000,</t>
  </si>
  <si>
    <t>7901.11.0000,</t>
  </si>
  <si>
    <t>Advance release</t>
  </si>
  <si>
    <t>This report will be included in the USGS Minerals Yearbook 2022, volume I, Metals and Minerals Report</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Zinc in 2022</t>
  </si>
  <si>
    <t>This workbook includes an embedded Word document and seventeen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quot;$&quot;#,##0"/>
    <numFmt numFmtId="165" formatCode="&quot;$&quot;#,##0;[Red]&quot;$&quot;#,##0"/>
    <numFmt numFmtId="166" formatCode="_(* #,##0_);_(* \(#,##0\);_(* &quot;-&quot;??_);_(@_)"/>
    <numFmt numFmtId="167" formatCode="#,##0.000"/>
    <numFmt numFmtId="168" formatCode="#,##0.0"/>
    <numFmt numFmtId="169" formatCode="#,##0;[Red]#,##0"/>
    <numFmt numFmtId="170" formatCode="[$-409]mmmm\ d\,\ yyyy;@"/>
  </numFmts>
  <fonts count="23" x14ac:knownFonts="1">
    <font>
      <sz val="8"/>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Times New Roman"/>
      <family val="1"/>
    </font>
    <font>
      <vertAlign val="superscript"/>
      <sz val="8"/>
      <name val="Times New Roman"/>
      <family val="1"/>
    </font>
    <font>
      <b/>
      <sz val="8"/>
      <name val="Times New Roman"/>
      <family val="1"/>
    </font>
    <font>
      <sz val="6"/>
      <name val="Times New Roman"/>
      <family val="1"/>
    </font>
    <font>
      <sz val="8"/>
      <color theme="1"/>
      <name val="Times New Roman"/>
      <family val="2"/>
    </font>
    <font>
      <sz val="12"/>
      <color theme="1"/>
      <name val="Calibri"/>
      <family val="2"/>
      <scheme val="minor"/>
    </font>
    <font>
      <b/>
      <vertAlign val="superscript"/>
      <sz val="8"/>
      <name val="Times New Roman"/>
      <family val="1"/>
    </font>
    <font>
      <strike/>
      <vertAlign val="superscript"/>
      <sz val="8"/>
      <name val="Times New Roman"/>
      <family val="1"/>
    </font>
    <font>
      <sz val="11"/>
      <name val="Times New Roman"/>
      <family val="1"/>
    </font>
    <font>
      <sz val="12"/>
      <name val="Times New Roman"/>
      <family val="1"/>
    </font>
    <font>
      <sz val="8"/>
      <name val="Calibri"/>
      <family val="2"/>
    </font>
    <font>
      <sz val="8"/>
      <name val="Aptos Narrow"/>
      <family val="2"/>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s>
  <fills count="2">
    <fill>
      <patternFill patternType="none"/>
    </fill>
    <fill>
      <patternFill patternType="gray125"/>
    </fill>
  </fills>
  <borders count="10">
    <border>
      <left/>
      <right/>
      <top/>
      <bottom/>
      <diagonal/>
    </border>
    <border>
      <left/>
      <right/>
      <top/>
      <bottom style="hair">
        <color indexed="64"/>
      </bottom>
      <diagonal/>
    </border>
    <border>
      <left/>
      <right/>
      <top style="hair">
        <color indexed="64"/>
      </top>
      <bottom/>
      <diagonal/>
    </border>
    <border>
      <left/>
      <right/>
      <top style="hair">
        <color indexed="64"/>
      </top>
      <bottom style="hair">
        <color indexed="64"/>
      </bottom>
      <diagonal/>
    </border>
    <border>
      <left/>
      <right/>
      <top style="hair">
        <color auto="1"/>
      </top>
      <bottom style="thin">
        <color auto="1"/>
      </bottom>
      <diagonal/>
    </border>
    <border>
      <left/>
      <right/>
      <top/>
      <bottom style="thin">
        <color indexed="64"/>
      </bottom>
      <diagonal/>
    </border>
    <border>
      <left/>
      <right/>
      <top style="thin">
        <color indexed="64"/>
      </top>
      <bottom/>
      <diagonal/>
    </border>
    <border>
      <left/>
      <right/>
      <top/>
      <bottom style="hair">
        <color theme="1"/>
      </bottom>
      <diagonal/>
    </border>
    <border>
      <left/>
      <right/>
      <top style="thin">
        <color indexed="64"/>
      </top>
      <bottom style="hair">
        <color indexed="64"/>
      </bottom>
      <diagonal/>
    </border>
    <border>
      <left/>
      <right/>
      <top/>
      <bottom style="hair">
        <color rgb="FF000000"/>
      </bottom>
      <diagonal/>
    </border>
  </borders>
  <cellStyleXfs count="13">
    <xf numFmtId="0" fontId="0" fillId="0" borderId="0"/>
    <xf numFmtId="0" fontId="4" fillId="0" borderId="0"/>
    <xf numFmtId="0" fontId="3" fillId="0" borderId="0"/>
    <xf numFmtId="0" fontId="2" fillId="0" borderId="0"/>
    <xf numFmtId="43" fontId="10" fillId="0" borderId="0" applyFont="0" applyFill="0" applyBorder="0" applyAlignment="0" applyProtection="0"/>
    <xf numFmtId="43" fontId="2" fillId="0" borderId="0" applyFont="0" applyFill="0" applyBorder="0" applyAlignment="0" applyProtection="0"/>
    <xf numFmtId="0" fontId="10" fillId="0" borderId="0"/>
    <xf numFmtId="0" fontId="9" fillId="0" borderId="0"/>
    <xf numFmtId="0" fontId="1" fillId="0" borderId="0"/>
    <xf numFmtId="9" fontId="5" fillId="0" borderId="0" applyFont="0" applyFill="0" applyBorder="0" applyAlignment="0" applyProtection="0"/>
    <xf numFmtId="43" fontId="5" fillId="0" borderId="0" applyFont="0" applyFill="0" applyBorder="0" applyAlignment="0" applyProtection="0"/>
    <xf numFmtId="0" fontId="1" fillId="0" borderId="0"/>
    <xf numFmtId="0" fontId="17" fillId="0" borderId="0"/>
  </cellStyleXfs>
  <cellXfs count="394">
    <xf numFmtId="0" fontId="0" fillId="0" borderId="0" xfId="0"/>
    <xf numFmtId="166" fontId="5" fillId="0" borderId="0" xfId="5" applyNumberFormat="1" applyFont="1" applyFill="1"/>
    <xf numFmtId="3" fontId="5" fillId="0" borderId="0" xfId="4" applyNumberFormat="1" applyFont="1" applyFill="1" applyAlignment="1">
      <alignment horizontal="right" vertical="center"/>
    </xf>
    <xf numFmtId="3" fontId="5" fillId="0" borderId="2" xfId="4" applyNumberFormat="1" applyFont="1" applyFill="1" applyBorder="1" applyAlignment="1">
      <alignment horizontal="right" vertical="center"/>
    </xf>
    <xf numFmtId="2" fontId="5" fillId="0" borderId="0" xfId="5" applyNumberFormat="1" applyFont="1" applyFill="1"/>
    <xf numFmtId="0" fontId="5" fillId="0" borderId="3" xfId="3" applyFont="1" applyBorder="1" applyAlignment="1" applyProtection="1">
      <alignment horizontal="center" vertical="center"/>
      <protection locked="0"/>
    </xf>
    <xf numFmtId="0" fontId="5" fillId="0" borderId="3" xfId="3" applyFont="1" applyBorder="1" applyAlignment="1" applyProtection="1">
      <alignment horizontal="right" vertical="center"/>
      <protection locked="0"/>
    </xf>
    <xf numFmtId="49" fontId="5" fillId="0" borderId="3" xfId="3" applyNumberFormat="1" applyFont="1" applyBorder="1" applyAlignment="1" applyProtection="1">
      <alignment horizontal="right" vertical="center"/>
      <protection locked="0"/>
    </xf>
    <xf numFmtId="49" fontId="5" fillId="0" borderId="3" xfId="3" applyNumberFormat="1" applyFont="1" applyBorder="1" applyAlignment="1" applyProtection="1">
      <alignment horizontal="left" vertical="center"/>
      <protection locked="0"/>
    </xf>
    <xf numFmtId="49" fontId="5" fillId="0" borderId="2" xfId="3" applyNumberFormat="1" applyFont="1" applyBorder="1" applyAlignment="1" applyProtection="1">
      <alignment vertical="center"/>
      <protection locked="0"/>
    </xf>
    <xf numFmtId="0" fontId="6" fillId="0" borderId="2" xfId="3" applyFont="1" applyBorder="1" applyAlignment="1" applyProtection="1">
      <alignment horizontal="left" vertical="center"/>
      <protection locked="0"/>
    </xf>
    <xf numFmtId="3" fontId="5" fillId="0" borderId="0" xfId="3" applyNumberFormat="1" applyFont="1" applyAlignment="1" applyProtection="1">
      <alignment horizontal="right" vertical="center"/>
      <protection locked="0"/>
    </xf>
    <xf numFmtId="49" fontId="5" fillId="0" borderId="3" xfId="3" applyNumberFormat="1" applyFont="1" applyBorder="1" applyAlignment="1" applyProtection="1">
      <alignment horizontal="left" vertical="center" indent="1"/>
      <protection locked="0"/>
    </xf>
    <xf numFmtId="0" fontId="6" fillId="0" borderId="0" xfId="3" applyFont="1" applyAlignment="1" applyProtection="1">
      <alignment horizontal="left" vertical="center"/>
      <protection locked="0"/>
    </xf>
    <xf numFmtId="3" fontId="6" fillId="0" borderId="0" xfId="3" applyNumberFormat="1" applyFont="1" applyAlignment="1">
      <alignment horizontal="right" vertical="center"/>
    </xf>
    <xf numFmtId="49" fontId="6" fillId="0" borderId="0" xfId="3" applyNumberFormat="1" applyFont="1" applyAlignment="1">
      <alignment horizontal="left" vertical="center"/>
    </xf>
    <xf numFmtId="0" fontId="5" fillId="0" borderId="0" xfId="3" applyFont="1"/>
    <xf numFmtId="0" fontId="11" fillId="0" borderId="0" xfId="3" applyFont="1" applyAlignment="1" applyProtection="1">
      <alignment horizontal="left" vertical="center"/>
      <protection locked="0"/>
    </xf>
    <xf numFmtId="3" fontId="7" fillId="0" borderId="0" xfId="3" applyNumberFormat="1" applyFont="1" applyAlignment="1" applyProtection="1">
      <alignment horizontal="right" vertical="center"/>
      <protection locked="0"/>
    </xf>
    <xf numFmtId="49" fontId="5" fillId="0" borderId="3" xfId="3" applyNumberFormat="1" applyFont="1" applyBorder="1" applyAlignment="1" applyProtection="1">
      <alignment horizontal="left" vertical="center" indent="2"/>
      <protection locked="0"/>
    </xf>
    <xf numFmtId="0" fontId="11" fillId="0" borderId="0" xfId="3" applyFont="1" applyAlignment="1" applyProtection="1">
      <alignment horizontal="left" vertical="center" justifyLastLine="1"/>
      <protection locked="0"/>
    </xf>
    <xf numFmtId="3" fontId="5" fillId="0" borderId="0" xfId="8" applyNumberFormat="1" applyFont="1" applyAlignment="1" applyProtection="1">
      <alignment horizontal="right" vertical="center"/>
      <protection locked="0"/>
    </xf>
    <xf numFmtId="49" fontId="5" fillId="0" borderId="0" xfId="3" applyNumberFormat="1" applyFont="1" applyAlignment="1" applyProtection="1">
      <alignment horizontal="right" vertical="center"/>
      <protection locked="0"/>
    </xf>
    <xf numFmtId="165" fontId="5" fillId="0" borderId="0" xfId="3" applyNumberFormat="1" applyFont="1" applyAlignment="1" applyProtection="1">
      <alignment horizontal="right" vertical="center"/>
      <protection locked="0"/>
    </xf>
    <xf numFmtId="165" fontId="6" fillId="0" borderId="5" xfId="3" applyNumberFormat="1" applyFont="1" applyBorder="1" applyAlignment="1">
      <alignment horizontal="right" vertical="center"/>
    </xf>
    <xf numFmtId="49" fontId="5" fillId="0" borderId="5" xfId="3" applyNumberFormat="1" applyFont="1" applyBorder="1" applyAlignment="1">
      <alignment horizontal="left" vertical="center"/>
    </xf>
    <xf numFmtId="49" fontId="5" fillId="0" borderId="2" xfId="3" applyNumberFormat="1" applyFont="1" applyBorder="1" applyAlignment="1" applyProtection="1">
      <alignment horizontal="left" vertical="center" indent="2"/>
      <protection locked="0"/>
    </xf>
    <xf numFmtId="3" fontId="5" fillId="0" borderId="6" xfId="3" applyNumberFormat="1" applyFont="1" applyBorder="1" applyAlignment="1" applyProtection="1">
      <alignment horizontal="right" vertical="center"/>
      <protection locked="0"/>
    </xf>
    <xf numFmtId="49" fontId="5" fillId="0" borderId="3" xfId="3" applyNumberFormat="1" applyFont="1" applyBorder="1" applyAlignment="1" applyProtection="1">
      <alignment horizontal="left" vertical="center" indent="3"/>
      <protection locked="0"/>
    </xf>
    <xf numFmtId="0" fontId="5" fillId="0" borderId="7" xfId="3" applyFont="1" applyBorder="1"/>
    <xf numFmtId="49" fontId="5" fillId="0" borderId="3" xfId="3" applyNumberFormat="1" applyFont="1" applyBorder="1" applyAlignment="1" applyProtection="1">
      <alignment horizontal="left" vertical="center" indent="4"/>
      <protection locked="0"/>
    </xf>
    <xf numFmtId="49" fontId="6" fillId="0" borderId="2" xfId="3" applyNumberFormat="1" applyFont="1" applyBorder="1" applyAlignment="1">
      <alignment horizontal="left" vertical="center"/>
    </xf>
    <xf numFmtId="3" fontId="5" fillId="0" borderId="0" xfId="3" applyNumberFormat="1" applyFont="1" applyAlignment="1" applyProtection="1">
      <alignment horizontal="right" vertical="center" justifyLastLine="1"/>
      <protection locked="0"/>
    </xf>
    <xf numFmtId="3" fontId="6" fillId="0" borderId="0" xfId="3" applyNumberFormat="1" applyFont="1" applyAlignment="1" applyProtection="1">
      <alignment horizontal="left" vertical="center"/>
      <protection locked="0"/>
    </xf>
    <xf numFmtId="3" fontId="5" fillId="0" borderId="0" xfId="0" applyNumberFormat="1" applyFont="1" applyAlignment="1">
      <alignment horizontal="right" vertical="center"/>
    </xf>
    <xf numFmtId="49" fontId="6" fillId="0" borderId="0" xfId="3" applyNumberFormat="1" applyFont="1" applyAlignment="1" applyProtection="1">
      <alignment horizontal="left" vertical="center"/>
      <protection locked="0"/>
    </xf>
    <xf numFmtId="0" fontId="6" fillId="0" borderId="0" xfId="3" applyFont="1" applyAlignment="1" applyProtection="1">
      <alignment horizontal="left" vertical="center" justifyLastLine="1"/>
      <protection locked="0"/>
    </xf>
    <xf numFmtId="49" fontId="12" fillId="0" borderId="0" xfId="3" applyNumberFormat="1" applyFont="1" applyAlignment="1" applyProtection="1">
      <alignment horizontal="left" vertical="center"/>
      <protection locked="0"/>
    </xf>
    <xf numFmtId="3" fontId="5" fillId="0" borderId="0" xfId="8" applyNumberFormat="1" applyFont="1" applyAlignment="1" applyProtection="1">
      <alignment horizontal="right" vertical="center" justifyLastLine="1"/>
      <protection locked="0"/>
    </xf>
    <xf numFmtId="49" fontId="6" fillId="0" borderId="0" xfId="8" applyNumberFormat="1" applyFont="1" applyAlignment="1">
      <alignment horizontal="left" vertical="center"/>
    </xf>
    <xf numFmtId="49" fontId="5" fillId="0" borderId="3" xfId="8" applyNumberFormat="1" applyFont="1" applyBorder="1" applyAlignment="1" applyProtection="1">
      <alignment horizontal="left" vertical="center" indent="1"/>
      <protection locked="0"/>
    </xf>
    <xf numFmtId="3" fontId="5" fillId="0" borderId="0" xfId="3" applyNumberFormat="1" applyFont="1" applyAlignment="1" applyProtection="1">
      <alignment vertical="center" justifyLastLine="1"/>
      <protection locked="0"/>
    </xf>
    <xf numFmtId="49" fontId="5" fillId="0" borderId="0" xfId="3" applyNumberFormat="1" applyFont="1" applyAlignment="1">
      <alignment horizontal="left" vertical="center" indent="2"/>
    </xf>
    <xf numFmtId="49" fontId="5" fillId="0" borderId="3" xfId="3" applyNumberFormat="1" applyFont="1" applyBorder="1" applyAlignment="1">
      <alignment horizontal="right" vertical="center"/>
    </xf>
    <xf numFmtId="2" fontId="5" fillId="0" borderId="0" xfId="3" applyNumberFormat="1" applyFont="1" applyAlignment="1" applyProtection="1">
      <alignment horizontal="right" vertical="center"/>
      <protection locked="0"/>
    </xf>
    <xf numFmtId="2" fontId="11" fillId="0" borderId="0" xfId="3" applyNumberFormat="1" applyFont="1" applyAlignment="1" applyProtection="1">
      <alignment horizontal="left" vertical="center" justifyLastLine="1"/>
      <protection locked="0"/>
    </xf>
    <xf numFmtId="2" fontId="5" fillId="0" borderId="0" xfId="3" applyNumberFormat="1" applyFont="1" applyAlignment="1">
      <alignment horizontal="right" vertical="center"/>
    </xf>
    <xf numFmtId="49" fontId="5" fillId="0" borderId="3" xfId="3" applyNumberFormat="1" applyFont="1" applyBorder="1" applyAlignment="1" applyProtection="1">
      <alignment vertical="center"/>
      <protection locked="0"/>
    </xf>
    <xf numFmtId="0" fontId="5" fillId="0" borderId="0" xfId="3" applyFont="1" applyAlignment="1" applyProtection="1">
      <alignment vertical="center" justifyLastLine="1"/>
      <protection locked="0"/>
    </xf>
    <xf numFmtId="49" fontId="5" fillId="0" borderId="2" xfId="3" applyNumberFormat="1" applyFont="1" applyBorder="1" applyAlignment="1" applyProtection="1">
      <alignment horizontal="left" vertical="center" indent="1"/>
      <protection locked="0"/>
    </xf>
    <xf numFmtId="49" fontId="5" fillId="0" borderId="9" xfId="6" applyNumberFormat="1" applyFont="1" applyBorder="1" applyAlignment="1">
      <alignment horizontal="left" indent="2"/>
    </xf>
    <xf numFmtId="49" fontId="5" fillId="0" borderId="9" xfId="6" applyNumberFormat="1" applyFont="1" applyBorder="1" applyAlignment="1">
      <alignment horizontal="left" indent="3"/>
    </xf>
    <xf numFmtId="49" fontId="5" fillId="0" borderId="0" xfId="2" applyNumberFormat="1" applyFont="1" applyAlignment="1">
      <alignment horizontal="center" vertical="center"/>
    </xf>
    <xf numFmtId="49" fontId="5" fillId="0" borderId="1" xfId="2" applyNumberFormat="1" applyFont="1" applyBorder="1" applyAlignment="1">
      <alignment horizontal="center" vertical="center"/>
    </xf>
    <xf numFmtId="0" fontId="5" fillId="0" borderId="2" xfId="2" applyFont="1" applyBorder="1" applyAlignment="1">
      <alignment horizontal="center" vertical="center"/>
    </xf>
    <xf numFmtId="0" fontId="6" fillId="0" borderId="2" xfId="2" applyFont="1" applyBorder="1" applyAlignment="1">
      <alignment horizontal="left" vertical="center"/>
    </xf>
    <xf numFmtId="0" fontId="6" fillId="0" borderId="2" xfId="2" applyFont="1" applyBorder="1" applyAlignment="1">
      <alignment horizontal="centerContinuous" vertical="center"/>
    </xf>
    <xf numFmtId="0" fontId="5" fillId="0" borderId="0" xfId="2" applyFont="1" applyAlignment="1">
      <alignment horizontal="center" vertical="center"/>
    </xf>
    <xf numFmtId="0" fontId="6" fillId="0" borderId="0" xfId="2" applyFont="1" applyAlignment="1">
      <alignment horizontal="left" vertical="center"/>
    </xf>
    <xf numFmtId="49" fontId="6" fillId="0" borderId="0" xfId="2" applyNumberFormat="1" applyFont="1" applyAlignment="1">
      <alignment vertical="center"/>
    </xf>
    <xf numFmtId="49" fontId="6" fillId="0" borderId="0" xfId="2" applyNumberFormat="1" applyFont="1" applyAlignment="1">
      <alignment horizontal="left" vertical="center"/>
    </xf>
    <xf numFmtId="0" fontId="6" fillId="0" borderId="1" xfId="2" applyFont="1" applyBorder="1" applyAlignment="1">
      <alignment horizontal="left" vertical="center"/>
    </xf>
    <xf numFmtId="49" fontId="6" fillId="0" borderId="1" xfId="2" applyNumberFormat="1" applyFont="1" applyBorder="1" applyAlignment="1">
      <alignment vertical="center"/>
    </xf>
    <xf numFmtId="49" fontId="6" fillId="0" borderId="1" xfId="2" applyNumberFormat="1" applyFont="1" applyBorder="1" applyAlignment="1">
      <alignment horizontal="left" vertical="center"/>
    </xf>
    <xf numFmtId="49" fontId="5" fillId="0" borderId="2" xfId="2" applyNumberFormat="1" applyFont="1" applyBorder="1" applyAlignment="1">
      <alignment horizontal="left" vertical="center"/>
    </xf>
    <xf numFmtId="49" fontId="5" fillId="0" borderId="0" xfId="2" applyNumberFormat="1" applyFont="1" applyAlignment="1">
      <alignment horizontal="left" vertical="center"/>
    </xf>
    <xf numFmtId="3" fontId="5" fillId="0" borderId="0" xfId="2" applyNumberFormat="1" applyFont="1" applyAlignment="1">
      <alignment horizontal="right" vertical="center"/>
    </xf>
    <xf numFmtId="3" fontId="6" fillId="0" borderId="0" xfId="2" applyNumberFormat="1" applyFont="1" applyAlignment="1">
      <alignment vertical="center"/>
    </xf>
    <xf numFmtId="3" fontId="6" fillId="0" borderId="0" xfId="2" applyNumberFormat="1" applyFont="1" applyAlignment="1">
      <alignment horizontal="left" vertical="center"/>
    </xf>
    <xf numFmtId="3" fontId="6" fillId="0" borderId="0" xfId="2" applyNumberFormat="1" applyFont="1" applyAlignment="1">
      <alignment horizontal="right" vertical="center"/>
    </xf>
    <xf numFmtId="49" fontId="5" fillId="0" borderId="1" xfId="2" applyNumberFormat="1" applyFont="1" applyBorder="1" applyAlignment="1">
      <alignment horizontal="left" vertical="center"/>
    </xf>
    <xf numFmtId="49" fontId="5" fillId="0" borderId="2" xfId="2" applyNumberFormat="1" applyFont="1" applyBorder="1" applyAlignment="1">
      <alignment horizontal="left" vertical="center" indent="1"/>
    </xf>
    <xf numFmtId="49" fontId="5" fillId="0" borderId="0" xfId="2" applyNumberFormat="1" applyFont="1" applyAlignment="1">
      <alignment horizontal="left" vertical="center" indent="1"/>
    </xf>
    <xf numFmtId="164" fontId="5" fillId="0" borderId="0" xfId="0" applyNumberFormat="1" applyFont="1" applyAlignment="1">
      <alignment horizontal="right" vertical="center"/>
    </xf>
    <xf numFmtId="3" fontId="5" fillId="0" borderId="0" xfId="2" quotePrefix="1" applyNumberFormat="1" applyFont="1" applyAlignment="1">
      <alignment horizontal="right" vertical="center"/>
    </xf>
    <xf numFmtId="49" fontId="5" fillId="0" borderId="2" xfId="2" applyNumberFormat="1" applyFont="1" applyBorder="1" applyAlignment="1">
      <alignment horizontal="left" vertical="center" indent="2"/>
    </xf>
    <xf numFmtId="49" fontId="5" fillId="0" borderId="0" xfId="2" applyNumberFormat="1" applyFont="1" applyAlignment="1">
      <alignment horizontal="left" vertical="center" indent="2"/>
    </xf>
    <xf numFmtId="3" fontId="5" fillId="0" borderId="4" xfId="2" applyNumberFormat="1" applyFont="1" applyBorder="1" applyAlignment="1">
      <alignment horizontal="right" vertical="center"/>
    </xf>
    <xf numFmtId="3" fontId="6" fillId="0" borderId="4" xfId="2" applyNumberFormat="1" applyFont="1" applyBorder="1" applyAlignment="1">
      <alignment vertical="center"/>
    </xf>
    <xf numFmtId="3" fontId="6" fillId="0" borderId="4" xfId="2" applyNumberFormat="1" applyFont="1" applyBorder="1" applyAlignment="1">
      <alignment horizontal="left" vertical="center"/>
    </xf>
    <xf numFmtId="3" fontId="6" fillId="0" borderId="4" xfId="2" applyNumberFormat="1" applyFont="1" applyBorder="1" applyAlignment="1">
      <alignment horizontal="right" vertical="center"/>
    </xf>
    <xf numFmtId="3" fontId="5" fillId="0" borderId="0" xfId="2" quotePrefix="1" applyNumberFormat="1" applyFont="1" applyAlignment="1">
      <alignment horizontal="right" vertical="center" justifyLastLine="1"/>
    </xf>
    <xf numFmtId="49" fontId="5" fillId="0" borderId="3" xfId="2" applyNumberFormat="1" applyFont="1" applyBorder="1" applyAlignment="1">
      <alignment horizontal="left" vertical="center" indent="2"/>
    </xf>
    <xf numFmtId="49" fontId="5" fillId="0" borderId="1" xfId="2" applyNumberFormat="1" applyFont="1" applyBorder="1" applyAlignment="1">
      <alignment horizontal="left" vertical="center" indent="2"/>
    </xf>
    <xf numFmtId="3" fontId="5" fillId="0" borderId="3" xfId="2" applyNumberFormat="1" applyFont="1" applyBorder="1" applyAlignment="1">
      <alignment horizontal="right" vertical="center"/>
    </xf>
    <xf numFmtId="3" fontId="6" fillId="0" borderId="3" xfId="2" applyNumberFormat="1" applyFont="1" applyBorder="1" applyAlignment="1">
      <alignment vertical="center"/>
    </xf>
    <xf numFmtId="3" fontId="6" fillId="0" borderId="3" xfId="2" applyNumberFormat="1" applyFont="1" applyBorder="1" applyAlignment="1">
      <alignment horizontal="left" vertical="center"/>
    </xf>
    <xf numFmtId="3" fontId="6" fillId="0" borderId="3" xfId="2" applyNumberFormat="1" applyFont="1" applyBorder="1" applyAlignment="1">
      <alignment horizontal="right" vertical="center"/>
    </xf>
    <xf numFmtId="49" fontId="6" fillId="0" borderId="0" xfId="0" applyNumberFormat="1" applyFont="1" applyAlignment="1" applyProtection="1">
      <alignment vertical="center"/>
      <protection locked="0"/>
    </xf>
    <xf numFmtId="49" fontId="5" fillId="0" borderId="0" xfId="0" applyNumberFormat="1" applyFont="1" applyAlignment="1">
      <alignment horizontal="center" vertical="center"/>
    </xf>
    <xf numFmtId="0" fontId="5" fillId="0" borderId="0" xfId="0" applyFont="1"/>
    <xf numFmtId="49" fontId="5" fillId="0" borderId="1" xfId="2" applyNumberFormat="1" applyFont="1" applyBorder="1" applyAlignment="1">
      <alignment horizontal="left" vertical="center" indent="1"/>
    </xf>
    <xf numFmtId="0" fontId="6" fillId="0" borderId="0" xfId="2" quotePrefix="1" applyFont="1" applyAlignment="1">
      <alignment horizontal="right" vertical="center" justifyLastLine="1"/>
    </xf>
    <xf numFmtId="164" fontId="5" fillId="0" borderId="0" xfId="2" quotePrefix="1" applyNumberFormat="1" applyFont="1" applyAlignment="1">
      <alignment horizontal="right" vertical="center" justifyLastLine="1"/>
    </xf>
    <xf numFmtId="0" fontId="6" fillId="0" borderId="0" xfId="2" applyFont="1" applyAlignment="1">
      <alignment horizontal="right" vertical="center" justifyLastLine="1"/>
    </xf>
    <xf numFmtId="49" fontId="5" fillId="0" borderId="3" xfId="2" applyNumberFormat="1" applyFont="1" applyBorder="1" applyAlignment="1">
      <alignment horizontal="left" vertical="center" indent="1"/>
    </xf>
    <xf numFmtId="0" fontId="6" fillId="0" borderId="0" xfId="2" applyFont="1" applyAlignment="1">
      <alignment horizontal="left" vertical="center" justifyLastLine="1"/>
    </xf>
    <xf numFmtId="3" fontId="5" fillId="0" borderId="0" xfId="0" quotePrefix="1" applyNumberFormat="1" applyFont="1" applyAlignment="1">
      <alignment horizontal="right" vertical="center"/>
    </xf>
    <xf numFmtId="3" fontId="5" fillId="0" borderId="0" xfId="0" applyNumberFormat="1" applyFont="1" applyProtection="1">
      <protection locked="0"/>
    </xf>
    <xf numFmtId="0" fontId="8" fillId="0" borderId="0" xfId="2" quotePrefix="1" applyFont="1" applyAlignment="1">
      <alignment horizontal="right" vertical="center" justifyLastLine="1"/>
    </xf>
    <xf numFmtId="49" fontId="5" fillId="0" borderId="0" xfId="0" applyNumberFormat="1" applyFont="1" applyAlignment="1" applyProtection="1">
      <alignment horizontal="center" vertical="center"/>
      <protection locked="0"/>
    </xf>
    <xf numFmtId="0" fontId="5" fillId="0" borderId="1" xfId="0" applyFont="1" applyBorder="1" applyAlignment="1" applyProtection="1">
      <alignment horizontal="center" vertical="center"/>
      <protection locked="0"/>
    </xf>
    <xf numFmtId="0" fontId="5" fillId="0" borderId="2" xfId="0" applyFont="1" applyBorder="1" applyAlignment="1" applyProtection="1">
      <alignment vertical="center"/>
      <protection locked="0"/>
    </xf>
    <xf numFmtId="0" fontId="5" fillId="0" borderId="2" xfId="0" applyFont="1" applyBorder="1" applyAlignment="1" applyProtection="1">
      <alignment horizontal="center" vertical="center"/>
      <protection locked="0"/>
    </xf>
    <xf numFmtId="0" fontId="5" fillId="0" borderId="0" xfId="0" applyFont="1" applyAlignment="1" applyProtection="1">
      <alignment vertical="center"/>
      <protection locked="0"/>
    </xf>
    <xf numFmtId="0" fontId="5" fillId="0" borderId="0" xfId="0" applyFont="1" applyAlignment="1" applyProtection="1">
      <alignment horizontal="center" vertical="center"/>
      <protection locked="0"/>
    </xf>
    <xf numFmtId="49" fontId="5" fillId="0" borderId="1" xfId="0" applyNumberFormat="1" applyFont="1" applyBorder="1" applyAlignment="1" applyProtection="1">
      <alignment horizontal="center" vertical="center"/>
      <protection locked="0"/>
    </xf>
    <xf numFmtId="0" fontId="5" fillId="0" borderId="1" xfId="0" applyFont="1" applyBorder="1" applyAlignment="1" applyProtection="1">
      <alignment vertical="center"/>
      <protection locked="0"/>
    </xf>
    <xf numFmtId="0" fontId="5" fillId="0" borderId="0" xfId="0" applyFont="1" applyProtection="1">
      <protection locked="0"/>
    </xf>
    <xf numFmtId="0" fontId="5" fillId="0" borderId="0" xfId="0" applyFont="1" applyAlignment="1" applyProtection="1">
      <alignment horizontal="center"/>
      <protection locked="0"/>
    </xf>
    <xf numFmtId="3" fontId="5" fillId="0" borderId="5" xfId="0" applyNumberFormat="1" applyFont="1" applyBorder="1" applyAlignment="1">
      <alignment horizontal="right" vertical="center"/>
    </xf>
    <xf numFmtId="3" fontId="5" fillId="0" borderId="5" xfId="0" applyNumberFormat="1" applyFont="1" applyBorder="1" applyProtection="1">
      <protection locked="0"/>
    </xf>
    <xf numFmtId="3" fontId="6" fillId="0" borderId="5" xfId="0" applyNumberFormat="1" applyFont="1" applyBorder="1" applyProtection="1">
      <protection locked="0"/>
    </xf>
    <xf numFmtId="3" fontId="6" fillId="0" borderId="0" xfId="0" applyNumberFormat="1" applyFont="1" applyProtection="1">
      <protection locked="0"/>
    </xf>
    <xf numFmtId="3" fontId="5" fillId="0" borderId="4" xfId="0" applyNumberFormat="1" applyFont="1" applyBorder="1" applyAlignment="1">
      <alignment horizontal="right" vertical="center"/>
    </xf>
    <xf numFmtId="3" fontId="6" fillId="0" borderId="4" xfId="0" applyNumberFormat="1" applyFont="1" applyBorder="1" applyProtection="1">
      <protection locked="0"/>
    </xf>
    <xf numFmtId="3" fontId="5" fillId="0" borderId="4" xfId="0" applyNumberFormat="1" applyFont="1" applyBorder="1" applyProtection="1">
      <protection locked="0"/>
    </xf>
    <xf numFmtId="49" fontId="5" fillId="0" borderId="3" xfId="0" applyNumberFormat="1" applyFont="1" applyBorder="1" applyAlignment="1">
      <alignment vertical="center"/>
    </xf>
    <xf numFmtId="49" fontId="5" fillId="0" borderId="3" xfId="0" applyNumberFormat="1" applyFont="1" applyBorder="1" applyAlignment="1">
      <alignment horizontal="center" vertical="center"/>
    </xf>
    <xf numFmtId="3" fontId="6" fillId="0" borderId="0" xfId="0" applyNumberFormat="1" applyFont="1" applyAlignment="1" applyProtection="1">
      <alignment horizontal="left"/>
      <protection locked="0"/>
    </xf>
    <xf numFmtId="0" fontId="5" fillId="0" borderId="5" xfId="0" applyFont="1" applyBorder="1" applyProtection="1">
      <protection locked="0"/>
    </xf>
    <xf numFmtId="0" fontId="6" fillId="0" borderId="0" xfId="0" applyFont="1" applyProtection="1">
      <protection locked="0"/>
    </xf>
    <xf numFmtId="3" fontId="5" fillId="0" borderId="2" xfId="0" applyNumberFormat="1" applyFont="1" applyBorder="1" applyAlignment="1">
      <alignment horizontal="right" vertical="center"/>
    </xf>
    <xf numFmtId="0" fontId="6" fillId="0" borderId="2" xfId="0" applyFont="1" applyBorder="1" applyProtection="1">
      <protection locked="0"/>
    </xf>
    <xf numFmtId="0" fontId="5" fillId="0" borderId="2" xfId="0" applyFont="1" applyBorder="1" applyProtection="1">
      <protection locked="0"/>
    </xf>
    <xf numFmtId="49" fontId="5" fillId="0" borderId="3" xfId="0" applyNumberFormat="1" applyFont="1" applyBorder="1" applyAlignment="1">
      <alignment horizontal="left" vertical="center" indent="2"/>
    </xf>
    <xf numFmtId="0" fontId="5" fillId="0" borderId="1" xfId="0" applyFont="1" applyBorder="1" applyProtection="1">
      <protection locked="0"/>
    </xf>
    <xf numFmtId="3" fontId="5" fillId="0" borderId="1" xfId="0" applyNumberFormat="1" applyFont="1" applyBorder="1" applyAlignment="1">
      <alignment horizontal="right" vertical="center"/>
    </xf>
    <xf numFmtId="3" fontId="5" fillId="0" borderId="1" xfId="0" applyNumberFormat="1" applyFont="1" applyBorder="1" applyProtection="1">
      <protection locked="0"/>
    </xf>
    <xf numFmtId="0" fontId="5" fillId="0" borderId="0" xfId="0" applyFont="1" applyAlignment="1">
      <alignment horizontal="center"/>
    </xf>
    <xf numFmtId="49" fontId="5" fillId="0" borderId="0" xfId="11" applyNumberFormat="1" applyFont="1" applyAlignment="1">
      <alignment horizontal="center" vertical="center"/>
    </xf>
    <xf numFmtId="49" fontId="5" fillId="0" borderId="1" xfId="11" applyNumberFormat="1" applyFont="1" applyBorder="1" applyAlignment="1">
      <alignment horizontal="center" vertical="center"/>
    </xf>
    <xf numFmtId="0" fontId="5" fillId="0" borderId="2" xfId="11" applyFont="1" applyBorder="1" applyAlignment="1">
      <alignment horizontal="center" vertical="center"/>
    </xf>
    <xf numFmtId="0" fontId="6" fillId="0" borderId="2" xfId="11" applyFont="1" applyBorder="1" applyAlignment="1">
      <alignment horizontal="left" vertical="center"/>
    </xf>
    <xf numFmtId="0" fontId="6" fillId="0" borderId="2" xfId="11" applyFont="1" applyBorder="1" applyAlignment="1">
      <alignment horizontal="centerContinuous" vertical="center"/>
    </xf>
    <xf numFmtId="0" fontId="5" fillId="0" borderId="0" xfId="11" applyFont="1" applyAlignment="1">
      <alignment horizontal="center" vertical="center"/>
    </xf>
    <xf numFmtId="0" fontId="6" fillId="0" borderId="0" xfId="11" applyFont="1" applyAlignment="1">
      <alignment horizontal="left" vertical="center"/>
    </xf>
    <xf numFmtId="49" fontId="6" fillId="0" borderId="0" xfId="11" applyNumberFormat="1" applyFont="1" applyAlignment="1">
      <alignment horizontal="left" vertical="center"/>
    </xf>
    <xf numFmtId="49" fontId="5" fillId="0" borderId="1" xfId="0" applyNumberFormat="1" applyFont="1" applyBorder="1" applyAlignment="1" applyProtection="1">
      <alignment horizontal="center" vertical="center" justifyLastLine="1"/>
      <protection locked="0"/>
    </xf>
    <xf numFmtId="0" fontId="6" fillId="0" borderId="1" xfId="11" applyFont="1" applyBorder="1" applyAlignment="1">
      <alignment horizontal="left" vertical="center"/>
    </xf>
    <xf numFmtId="49" fontId="6" fillId="0" borderId="1" xfId="11" applyNumberFormat="1" applyFont="1" applyBorder="1" applyAlignment="1">
      <alignment horizontal="left" vertical="center"/>
    </xf>
    <xf numFmtId="49" fontId="5" fillId="0" borderId="2" xfId="11" applyNumberFormat="1" applyFont="1" applyBorder="1" applyAlignment="1">
      <alignment horizontal="left" vertical="center"/>
    </xf>
    <xf numFmtId="49" fontId="5" fillId="0" borderId="0" xfId="11" applyNumberFormat="1" applyFont="1" applyAlignment="1">
      <alignment horizontal="left" vertical="center"/>
    </xf>
    <xf numFmtId="3" fontId="5" fillId="0" borderId="0" xfId="11" applyNumberFormat="1" applyFont="1" applyAlignment="1">
      <alignment horizontal="right" vertical="center"/>
    </xf>
    <xf numFmtId="3" fontId="6" fillId="0" borderId="0" xfId="11" applyNumberFormat="1" applyFont="1" applyAlignment="1">
      <alignment horizontal="right" vertical="center"/>
    </xf>
    <xf numFmtId="3" fontId="6" fillId="0" borderId="0" xfId="11" applyNumberFormat="1" applyFont="1" applyAlignment="1">
      <alignment horizontal="left" vertical="center"/>
    </xf>
    <xf numFmtId="49" fontId="5" fillId="0" borderId="1" xfId="11" applyNumberFormat="1" applyFont="1" applyBorder="1" applyAlignment="1">
      <alignment horizontal="left" vertical="center"/>
    </xf>
    <xf numFmtId="49" fontId="5" fillId="0" borderId="2" xfId="11" applyNumberFormat="1" applyFont="1" applyBorder="1" applyAlignment="1">
      <alignment horizontal="left" vertical="center" indent="1"/>
    </xf>
    <xf numFmtId="49" fontId="5" fillId="0" borderId="0" xfId="11" applyNumberFormat="1" applyFont="1" applyAlignment="1">
      <alignment horizontal="left" vertical="center" indent="1"/>
    </xf>
    <xf numFmtId="49" fontId="5" fillId="0" borderId="2" xfId="11" applyNumberFormat="1" applyFont="1" applyBorder="1" applyAlignment="1">
      <alignment horizontal="left" vertical="center" indent="2"/>
    </xf>
    <xf numFmtId="49" fontId="5" fillId="0" borderId="0" xfId="11" applyNumberFormat="1" applyFont="1" applyAlignment="1">
      <alignment horizontal="left" vertical="center" indent="2"/>
    </xf>
    <xf numFmtId="3" fontId="5" fillId="0" borderId="4" xfId="11" applyNumberFormat="1" applyFont="1" applyBorder="1" applyAlignment="1">
      <alignment horizontal="right" vertical="center"/>
    </xf>
    <xf numFmtId="3" fontId="6" fillId="0" borderId="4" xfId="11" applyNumberFormat="1" applyFont="1" applyBorder="1" applyAlignment="1">
      <alignment horizontal="right" vertical="center"/>
    </xf>
    <xf numFmtId="3" fontId="6" fillId="0" borderId="4" xfId="11" applyNumberFormat="1" applyFont="1" applyBorder="1" applyAlignment="1">
      <alignment horizontal="left" vertical="center"/>
    </xf>
    <xf numFmtId="3" fontId="5" fillId="0" borderId="0" xfId="11" quotePrefix="1" applyNumberFormat="1" applyFont="1" applyAlignment="1">
      <alignment horizontal="right" vertical="center"/>
    </xf>
    <xf numFmtId="49" fontId="5" fillId="0" borderId="3" xfId="11" applyNumberFormat="1" applyFont="1" applyBorder="1" applyAlignment="1">
      <alignment horizontal="left" vertical="center" indent="2"/>
    </xf>
    <xf numFmtId="49" fontId="5" fillId="0" borderId="1" xfId="11" applyNumberFormat="1" applyFont="1" applyBorder="1" applyAlignment="1">
      <alignment horizontal="left" vertical="center" indent="2"/>
    </xf>
    <xf numFmtId="3" fontId="5" fillId="0" borderId="3" xfId="11" applyNumberFormat="1" applyFont="1" applyBorder="1" applyAlignment="1">
      <alignment horizontal="right" vertical="center"/>
    </xf>
    <xf numFmtId="3" fontId="6" fillId="0" borderId="3" xfId="11" applyNumberFormat="1" applyFont="1" applyBorder="1" applyAlignment="1">
      <alignment horizontal="right" vertical="center"/>
    </xf>
    <xf numFmtId="3" fontId="6" fillId="0" borderId="3" xfId="11" applyNumberFormat="1" applyFont="1" applyBorder="1" applyAlignment="1">
      <alignment horizontal="left" vertical="center"/>
    </xf>
    <xf numFmtId="164" fontId="5" fillId="0" borderId="0" xfId="11" quotePrefix="1" applyNumberFormat="1" applyFont="1" applyAlignment="1">
      <alignment horizontal="right" vertical="center" justifyLastLine="1"/>
    </xf>
    <xf numFmtId="49" fontId="5" fillId="0" borderId="2" xfId="11" applyNumberFormat="1" applyFont="1" applyBorder="1" applyAlignment="1">
      <alignment vertical="center"/>
    </xf>
    <xf numFmtId="49" fontId="5" fillId="0" borderId="0" xfId="11" applyNumberFormat="1" applyFont="1" applyAlignment="1">
      <alignment vertical="center"/>
    </xf>
    <xf numFmtId="49" fontId="5" fillId="0" borderId="1" xfId="11" applyNumberFormat="1" applyFont="1" applyBorder="1" applyAlignment="1">
      <alignment vertical="center"/>
    </xf>
    <xf numFmtId="49" fontId="5" fillId="0" borderId="1" xfId="11" applyNumberFormat="1" applyFont="1" applyBorder="1" applyAlignment="1">
      <alignment horizontal="left" vertical="center" indent="1"/>
    </xf>
    <xf numFmtId="3" fontId="5" fillId="0" borderId="0" xfId="11" quotePrefix="1" applyNumberFormat="1" applyFont="1" applyAlignment="1">
      <alignment horizontal="right" vertical="center" justifyLastLine="1"/>
    </xf>
    <xf numFmtId="0" fontId="6" fillId="0" borderId="0" xfId="11" quotePrefix="1" applyFont="1" applyAlignment="1">
      <alignment horizontal="right" vertical="center" justifyLastLine="1"/>
    </xf>
    <xf numFmtId="0" fontId="6" fillId="0" borderId="0" xfId="11" applyFont="1" applyAlignment="1">
      <alignment horizontal="right" vertical="center" justifyLastLine="1"/>
    </xf>
    <xf numFmtId="49" fontId="5" fillId="0" borderId="3" xfId="11" applyNumberFormat="1" applyFont="1" applyBorder="1" applyAlignment="1">
      <alignment horizontal="left" vertical="center" indent="1"/>
    </xf>
    <xf numFmtId="0" fontId="6" fillId="0" borderId="0" xfId="11" applyFont="1" applyAlignment="1">
      <alignment horizontal="left" vertical="center" justifyLastLine="1"/>
    </xf>
    <xf numFmtId="0" fontId="5" fillId="0" borderId="4" xfId="0" applyFont="1" applyBorder="1" applyAlignment="1" applyProtection="1">
      <alignment horizontal="center"/>
      <protection locked="0"/>
    </xf>
    <xf numFmtId="164" fontId="5" fillId="0" borderId="4" xfId="0" applyNumberFormat="1" applyFont="1" applyBorder="1" applyAlignment="1">
      <alignment horizontal="right" vertical="center"/>
    </xf>
    <xf numFmtId="3" fontId="5" fillId="0" borderId="2" xfId="0" applyNumberFormat="1" applyFont="1" applyBorder="1" applyProtection="1">
      <protection locked="0"/>
    </xf>
    <xf numFmtId="49" fontId="5" fillId="0" borderId="0" xfId="0" applyNumberFormat="1" applyFont="1" applyAlignment="1">
      <alignment vertical="center"/>
    </xf>
    <xf numFmtId="0" fontId="5" fillId="0" borderId="0" xfId="0" applyFont="1" applyAlignment="1" applyProtection="1">
      <alignment wrapText="1"/>
      <protection locked="0"/>
    </xf>
    <xf numFmtId="3" fontId="5" fillId="0" borderId="0" xfId="0" quotePrefix="1" applyNumberFormat="1" applyFont="1" applyAlignment="1">
      <alignment horizontal="right" vertical="center" wrapText="1"/>
    </xf>
    <xf numFmtId="0" fontId="5" fillId="0" borderId="0" xfId="0" applyFont="1" applyAlignment="1">
      <alignment wrapText="1"/>
    </xf>
    <xf numFmtId="3" fontId="5" fillId="0" borderId="6" xfId="0" quotePrefix="1" applyNumberFormat="1" applyFont="1" applyBorder="1" applyAlignment="1">
      <alignment horizontal="right" vertical="center"/>
    </xf>
    <xf numFmtId="0" fontId="5" fillId="0" borderId="6" xfId="0" applyFont="1" applyBorder="1" applyAlignment="1" applyProtection="1">
      <alignment horizontal="center"/>
      <protection locked="0"/>
    </xf>
    <xf numFmtId="49" fontId="5" fillId="0" borderId="0" xfId="0" applyNumberFormat="1" applyFont="1" applyAlignment="1">
      <alignment horizontal="left" vertical="center" indent="2"/>
    </xf>
    <xf numFmtId="49" fontId="5" fillId="0" borderId="0" xfId="8" applyNumberFormat="1" applyFont="1" applyAlignment="1">
      <alignment horizontal="center" vertical="center"/>
    </xf>
    <xf numFmtId="49" fontId="5" fillId="0" borderId="2" xfId="8" applyNumberFormat="1" applyFont="1" applyBorder="1" applyAlignment="1">
      <alignment horizontal="center" vertical="center"/>
    </xf>
    <xf numFmtId="49" fontId="6" fillId="0" borderId="2" xfId="8" applyNumberFormat="1" applyFont="1" applyBorder="1" applyAlignment="1">
      <alignment horizontal="left" vertical="center"/>
    </xf>
    <xf numFmtId="49" fontId="5" fillId="0" borderId="1" xfId="8" applyNumberFormat="1" applyFont="1" applyBorder="1" applyAlignment="1">
      <alignment horizontal="center" vertical="center"/>
    </xf>
    <xf numFmtId="49" fontId="6" fillId="0" borderId="1" xfId="8" applyNumberFormat="1" applyFont="1" applyBorder="1" applyAlignment="1">
      <alignment horizontal="left" vertical="center"/>
    </xf>
    <xf numFmtId="49" fontId="5" fillId="0" borderId="3" xfId="8" applyNumberFormat="1" applyFont="1" applyBorder="1" applyAlignment="1">
      <alignment horizontal="left" vertical="center"/>
    </xf>
    <xf numFmtId="0" fontId="6" fillId="0" borderId="2" xfId="8" applyFont="1" applyBorder="1" applyAlignment="1">
      <alignment horizontal="left" vertical="center"/>
    </xf>
    <xf numFmtId="3" fontId="5" fillId="0" borderId="2" xfId="8" applyNumberFormat="1" applyFont="1" applyBorder="1" applyAlignment="1">
      <alignment horizontal="right" vertical="center"/>
    </xf>
    <xf numFmtId="3" fontId="6" fillId="0" borderId="2" xfId="8" applyNumberFormat="1" applyFont="1" applyBorder="1" applyAlignment="1">
      <alignment horizontal="right" vertical="center"/>
    </xf>
    <xf numFmtId="0" fontId="6" fillId="0" borderId="2" xfId="8" applyFont="1" applyBorder="1" applyAlignment="1">
      <alignment horizontal="left" vertical="center" justifyLastLine="1"/>
    </xf>
    <xf numFmtId="3" fontId="5" fillId="0" borderId="2" xfId="8" applyNumberFormat="1" applyFont="1" applyBorder="1" applyAlignment="1">
      <alignment horizontal="right" vertical="center" justifyLastLine="1"/>
    </xf>
    <xf numFmtId="3" fontId="6" fillId="0" borderId="0" xfId="8" applyNumberFormat="1" applyFont="1" applyAlignment="1">
      <alignment horizontal="right" vertical="center"/>
    </xf>
    <xf numFmtId="3" fontId="5" fillId="0" borderId="0" xfId="8" applyNumberFormat="1" applyFont="1" applyAlignment="1">
      <alignment horizontal="right" vertical="center"/>
    </xf>
    <xf numFmtId="0" fontId="6" fillId="0" borderId="0" xfId="8" applyFont="1" applyAlignment="1">
      <alignment horizontal="left" vertical="center"/>
    </xf>
    <xf numFmtId="0" fontId="6" fillId="0" borderId="0" xfId="8" applyFont="1" applyAlignment="1">
      <alignment horizontal="left" vertical="center" justifyLastLine="1"/>
    </xf>
    <xf numFmtId="49" fontId="5" fillId="0" borderId="0" xfId="8" quotePrefix="1" applyNumberFormat="1" applyFont="1" applyAlignment="1">
      <alignment horizontal="right" vertical="center" justifyLastLine="1"/>
    </xf>
    <xf numFmtId="49" fontId="6" fillId="0" borderId="0" xfId="8" applyNumberFormat="1" applyFont="1" applyAlignment="1">
      <alignment horizontal="right" vertical="center"/>
    </xf>
    <xf numFmtId="3" fontId="5" fillId="0" borderId="0" xfId="8" applyNumberFormat="1" applyFont="1" applyAlignment="1">
      <alignment horizontal="right" vertical="center" justifyLastLine="1"/>
    </xf>
    <xf numFmtId="3" fontId="5" fillId="0" borderId="1" xfId="8" applyNumberFormat="1" applyFont="1" applyBorder="1" applyAlignment="1">
      <alignment horizontal="right" vertical="center" justifyLastLine="1"/>
    </xf>
    <xf numFmtId="0" fontId="6" fillId="0" borderId="1" xfId="8" applyFont="1" applyBorder="1" applyAlignment="1">
      <alignment horizontal="left" vertical="center" justifyLastLine="1"/>
    </xf>
    <xf numFmtId="49" fontId="6" fillId="0" borderId="1" xfId="8" applyNumberFormat="1" applyFont="1" applyBorder="1" applyAlignment="1">
      <alignment horizontal="right" vertical="center"/>
    </xf>
    <xf numFmtId="49" fontId="5" fillId="0" borderId="1" xfId="8" quotePrefix="1" applyNumberFormat="1" applyFont="1" applyBorder="1" applyAlignment="1">
      <alignment horizontal="right" vertical="center" justifyLastLine="1"/>
    </xf>
    <xf numFmtId="49" fontId="5" fillId="0" borderId="3" xfId="8" applyNumberFormat="1" applyFont="1" applyBorder="1" applyAlignment="1">
      <alignment horizontal="left" vertical="center" indent="1"/>
    </xf>
    <xf numFmtId="0" fontId="6" fillId="0" borderId="1" xfId="8" applyFont="1" applyBorder="1" applyAlignment="1">
      <alignment horizontal="left" vertical="center"/>
    </xf>
    <xf numFmtId="3" fontId="5" fillId="0" borderId="3" xfId="8" applyNumberFormat="1" applyFont="1" applyBorder="1" applyAlignment="1">
      <alignment horizontal="right" vertical="center" justifyLastLine="1"/>
    </xf>
    <xf numFmtId="3" fontId="6" fillId="0" borderId="3" xfId="8" applyNumberFormat="1" applyFont="1" applyBorder="1" applyAlignment="1">
      <alignment horizontal="left" vertical="center" justifyLastLine="1"/>
    </xf>
    <xf numFmtId="3" fontId="5" fillId="0" borderId="3" xfId="8" applyNumberFormat="1" applyFont="1" applyBorder="1" applyAlignment="1">
      <alignment horizontal="right" vertical="center"/>
    </xf>
    <xf numFmtId="3" fontId="6" fillId="0" borderId="3" xfId="8" applyNumberFormat="1" applyFont="1" applyBorder="1" applyAlignment="1">
      <alignment horizontal="right" vertical="center"/>
    </xf>
    <xf numFmtId="0" fontId="6" fillId="0" borderId="3" xfId="8" applyFont="1" applyBorder="1" applyAlignment="1">
      <alignment horizontal="left" vertical="center" justifyLastLine="1"/>
    </xf>
    <xf numFmtId="3" fontId="6" fillId="0" borderId="1" xfId="8" applyNumberFormat="1" applyFont="1" applyBorder="1" applyAlignment="1">
      <alignment horizontal="right" vertical="center"/>
    </xf>
    <xf numFmtId="0" fontId="6" fillId="0" borderId="0" xfId="8" applyFont="1"/>
    <xf numFmtId="49" fontId="5" fillId="0" borderId="3" xfId="8" applyNumberFormat="1" applyFont="1" applyBorder="1" applyAlignment="1">
      <alignment horizontal="center" vertical="center"/>
    </xf>
    <xf numFmtId="0" fontId="6" fillId="0" borderId="3" xfId="8" applyFont="1" applyBorder="1" applyAlignment="1">
      <alignment horizontal="left" vertical="center"/>
    </xf>
    <xf numFmtId="49" fontId="5" fillId="0" borderId="3" xfId="8" applyNumberFormat="1" applyFont="1" applyBorder="1" applyAlignment="1">
      <alignment horizontal="right" vertical="center"/>
    </xf>
    <xf numFmtId="49" fontId="5" fillId="0" borderId="0" xfId="3" applyNumberFormat="1" applyFont="1" applyAlignment="1">
      <alignment horizontal="right" vertical="center" justifyLastLine="1"/>
    </xf>
    <xf numFmtId="169" fontId="5" fillId="0" borderId="0" xfId="3" applyNumberFormat="1" applyFont="1" applyAlignment="1">
      <alignment horizontal="right" vertical="center" justifyLastLine="1"/>
    </xf>
    <xf numFmtId="49" fontId="5" fillId="0" borderId="3" xfId="8" applyNumberFormat="1" applyFont="1" applyBorder="1" applyAlignment="1">
      <alignment horizontal="left" vertical="center" indent="2"/>
    </xf>
    <xf numFmtId="49" fontId="5" fillId="0" borderId="4" xfId="3" applyNumberFormat="1" applyFont="1" applyBorder="1" applyAlignment="1">
      <alignment horizontal="right" vertical="center" justifyLastLine="1"/>
    </xf>
    <xf numFmtId="0" fontId="5" fillId="0" borderId="4" xfId="8" applyFont="1" applyBorder="1"/>
    <xf numFmtId="3" fontId="5" fillId="0" borderId="6" xfId="3" applyNumberFormat="1" applyFont="1" applyBorder="1" applyAlignment="1">
      <alignment horizontal="right" vertical="center" justifyLastLine="1"/>
    </xf>
    <xf numFmtId="0" fontId="5" fillId="0" borderId="0" xfId="8" applyFont="1"/>
    <xf numFmtId="169" fontId="5" fillId="0" borderId="1" xfId="3" applyNumberFormat="1" applyFont="1" applyBorder="1" applyAlignment="1">
      <alignment horizontal="right" vertical="center" justifyLastLine="1"/>
    </xf>
    <xf numFmtId="49" fontId="5" fillId="0" borderId="8" xfId="3" applyNumberFormat="1" applyFont="1" applyBorder="1" applyAlignment="1">
      <alignment horizontal="right" vertical="center" justifyLastLine="1"/>
    </xf>
    <xf numFmtId="49" fontId="5" fillId="0" borderId="3" xfId="8" applyNumberFormat="1" applyFont="1" applyBorder="1" applyAlignment="1" applyProtection="1">
      <alignment horizontal="center" vertical="center"/>
      <protection locked="0"/>
    </xf>
    <xf numFmtId="49" fontId="5" fillId="0" borderId="3" xfId="8" applyNumberFormat="1" applyFont="1" applyBorder="1" applyAlignment="1" applyProtection="1">
      <alignment horizontal="left" vertical="center"/>
      <protection locked="0"/>
    </xf>
    <xf numFmtId="49" fontId="5" fillId="0" borderId="2" xfId="8" applyNumberFormat="1" applyFont="1" applyBorder="1" applyAlignment="1" applyProtection="1">
      <alignment horizontal="center" vertical="center"/>
      <protection locked="0"/>
    </xf>
    <xf numFmtId="49" fontId="5" fillId="0" borderId="1" xfId="8" applyNumberFormat="1" applyFont="1" applyBorder="1" applyAlignment="1">
      <alignment horizontal="left" vertical="center"/>
    </xf>
    <xf numFmtId="49" fontId="5" fillId="0" borderId="0" xfId="8" applyNumberFormat="1" applyFont="1" applyAlignment="1">
      <alignment horizontal="left" vertical="center"/>
    </xf>
    <xf numFmtId="49" fontId="6" fillId="0" borderId="3" xfId="8" applyNumberFormat="1" applyFont="1" applyBorder="1" applyAlignment="1">
      <alignment horizontal="left" vertical="center"/>
    </xf>
    <xf numFmtId="49" fontId="6" fillId="0" borderId="3" xfId="8" applyNumberFormat="1" applyFont="1" applyBorder="1" applyAlignment="1">
      <alignment horizontal="center" vertical="center"/>
    </xf>
    <xf numFmtId="49" fontId="5" fillId="0" borderId="2" xfId="8" applyNumberFormat="1" applyFont="1" applyBorder="1" applyAlignment="1">
      <alignment horizontal="left" vertical="center"/>
    </xf>
    <xf numFmtId="49" fontId="5" fillId="0" borderId="0" xfId="3" applyNumberFormat="1" applyFont="1" applyAlignment="1">
      <alignment vertical="center"/>
    </xf>
    <xf numFmtId="49" fontId="5" fillId="0" borderId="3" xfId="3" applyNumberFormat="1" applyFont="1" applyBorder="1" applyAlignment="1">
      <alignment horizontal="center" vertical="center"/>
    </xf>
    <xf numFmtId="49" fontId="6" fillId="0" borderId="3" xfId="3" applyNumberFormat="1" applyFont="1" applyBorder="1" applyAlignment="1">
      <alignment horizontal="center" vertical="center"/>
    </xf>
    <xf numFmtId="49" fontId="5" fillId="0" borderId="3" xfId="3" applyNumberFormat="1" applyFont="1" applyBorder="1" applyAlignment="1">
      <alignment horizontal="left" vertical="center"/>
    </xf>
    <xf numFmtId="49" fontId="6" fillId="0" borderId="3" xfId="3" applyNumberFormat="1" applyFont="1" applyBorder="1" applyAlignment="1">
      <alignment horizontal="left" vertical="center"/>
    </xf>
    <xf numFmtId="49" fontId="5" fillId="0" borderId="1" xfId="3" applyNumberFormat="1" applyFont="1" applyBorder="1" applyAlignment="1">
      <alignment horizontal="left" vertical="center"/>
    </xf>
    <xf numFmtId="49" fontId="5" fillId="0" borderId="3" xfId="3" applyNumberFormat="1" applyFont="1" applyBorder="1" applyAlignment="1">
      <alignment horizontal="left" vertical="center" indent="1"/>
    </xf>
    <xf numFmtId="49" fontId="5" fillId="0" borderId="3" xfId="3" applyNumberFormat="1" applyFont="1" applyBorder="1" applyAlignment="1">
      <alignment vertical="center"/>
    </xf>
    <xf numFmtId="49" fontId="5" fillId="0" borderId="2" xfId="3" applyNumberFormat="1" applyFont="1" applyBorder="1" applyAlignment="1">
      <alignment horizontal="left" vertical="center"/>
    </xf>
    <xf numFmtId="49" fontId="5" fillId="0" borderId="3" xfId="3" applyNumberFormat="1" applyFont="1" applyBorder="1" applyAlignment="1" applyProtection="1">
      <alignment horizontal="center" vertical="center"/>
      <protection locked="0"/>
    </xf>
    <xf numFmtId="49" fontId="6" fillId="0" borderId="3" xfId="3" applyNumberFormat="1" applyFont="1" applyBorder="1" applyAlignment="1" applyProtection="1">
      <alignment horizontal="left" vertical="center"/>
      <protection locked="0"/>
    </xf>
    <xf numFmtId="0" fontId="5" fillId="0" borderId="2" xfId="3" applyFont="1" applyBorder="1" applyAlignment="1" applyProtection="1">
      <alignment vertical="center"/>
      <protection locked="0"/>
    </xf>
    <xf numFmtId="3" fontId="5" fillId="0" borderId="2" xfId="3" applyNumberFormat="1" applyFont="1" applyBorder="1" applyAlignment="1" applyProtection="1">
      <alignment horizontal="right" vertical="center" justifyLastLine="1"/>
      <protection locked="0"/>
    </xf>
    <xf numFmtId="0" fontId="5" fillId="0" borderId="0" xfId="3" applyFont="1" applyAlignment="1" applyProtection="1">
      <alignment vertical="center"/>
      <protection locked="0"/>
    </xf>
    <xf numFmtId="0" fontId="6" fillId="0" borderId="0" xfId="3" applyFont="1" applyAlignment="1">
      <alignment horizontal="left"/>
    </xf>
    <xf numFmtId="0" fontId="5" fillId="0" borderId="1" xfId="3" applyFont="1" applyBorder="1" applyAlignment="1" applyProtection="1">
      <alignment vertical="center"/>
      <protection locked="0"/>
    </xf>
    <xf numFmtId="3" fontId="5" fillId="0" borderId="3" xfId="3" applyNumberFormat="1" applyFont="1" applyBorder="1" applyAlignment="1" applyProtection="1">
      <alignment horizontal="right" vertical="center" justifyLastLine="1"/>
      <protection locked="0"/>
    </xf>
    <xf numFmtId="0" fontId="5" fillId="0" borderId="3" xfId="3" applyFont="1" applyBorder="1"/>
    <xf numFmtId="0" fontId="7" fillId="0" borderId="0" xfId="3" applyFont="1"/>
    <xf numFmtId="0" fontId="5" fillId="0" borderId="5" xfId="3" applyFont="1" applyBorder="1"/>
    <xf numFmtId="9" fontId="5" fillId="0" borderId="0" xfId="9" applyFont="1" applyFill="1"/>
    <xf numFmtId="3" fontId="5" fillId="0" borderId="0" xfId="4" applyNumberFormat="1" applyFont="1" applyFill="1" applyBorder="1" applyAlignment="1">
      <alignment horizontal="right" vertical="center"/>
    </xf>
    <xf numFmtId="49" fontId="6" fillId="0" borderId="0" xfId="6" applyNumberFormat="1" applyFont="1" applyAlignment="1">
      <alignment horizontal="left" vertical="center"/>
    </xf>
    <xf numFmtId="3" fontId="5" fillId="0" borderId="1" xfId="4" applyNumberFormat="1" applyFont="1" applyFill="1" applyBorder="1" applyAlignment="1">
      <alignment horizontal="right" vertical="center"/>
    </xf>
    <xf numFmtId="49" fontId="6" fillId="0" borderId="1" xfId="6" applyNumberFormat="1" applyFont="1" applyBorder="1" applyAlignment="1">
      <alignment horizontal="left" vertical="center"/>
    </xf>
    <xf numFmtId="0" fontId="5" fillId="0" borderId="0" xfId="3" applyFont="1" applyAlignment="1">
      <alignment wrapText="1"/>
    </xf>
    <xf numFmtId="167" fontId="5" fillId="0" borderId="0" xfId="4" applyNumberFormat="1" applyFont="1" applyFill="1" applyBorder="1" applyAlignment="1">
      <alignment horizontal="right" vertical="center"/>
    </xf>
    <xf numFmtId="167" fontId="6" fillId="0" borderId="0" xfId="3" applyNumberFormat="1" applyFont="1" applyAlignment="1">
      <alignment horizontal="left" vertical="center"/>
    </xf>
    <xf numFmtId="168" fontId="5" fillId="0" borderId="0" xfId="4" applyNumberFormat="1" applyFont="1" applyFill="1" applyBorder="1" applyAlignment="1">
      <alignment horizontal="right" vertical="center"/>
    </xf>
    <xf numFmtId="4" fontId="5" fillId="0" borderId="0" xfId="4" applyNumberFormat="1" applyFont="1" applyFill="1" applyBorder="1" applyAlignment="1">
      <alignment horizontal="right" vertical="center"/>
    </xf>
    <xf numFmtId="2" fontId="5" fillId="0" borderId="0" xfId="3" applyNumberFormat="1" applyFont="1"/>
    <xf numFmtId="3" fontId="5" fillId="0" borderId="0" xfId="3" applyNumberFormat="1" applyFont="1"/>
    <xf numFmtId="166" fontId="5" fillId="0" borderId="0" xfId="10" applyNumberFormat="1" applyFont="1" applyFill="1"/>
    <xf numFmtId="0" fontId="5" fillId="0" borderId="0" xfId="6" applyFont="1" applyAlignment="1">
      <alignment vertical="center"/>
    </xf>
    <xf numFmtId="0" fontId="5" fillId="0" borderId="0" xfId="6" applyFont="1"/>
    <xf numFmtId="49" fontId="5" fillId="0" borderId="3" xfId="6" applyNumberFormat="1" applyFont="1" applyBorder="1" applyAlignment="1">
      <alignment horizontal="center" vertical="center"/>
    </xf>
    <xf numFmtId="0" fontId="6" fillId="0" borderId="3" xfId="6" applyFont="1" applyBorder="1" applyAlignment="1">
      <alignment horizontal="left" vertical="center"/>
    </xf>
    <xf numFmtId="49" fontId="5" fillId="0" borderId="3" xfId="4" applyNumberFormat="1" applyFont="1" applyFill="1" applyBorder="1" applyAlignment="1">
      <alignment horizontal="right" vertical="center"/>
    </xf>
    <xf numFmtId="49" fontId="6" fillId="0" borderId="3" xfId="6" applyNumberFormat="1" applyFont="1" applyBorder="1" applyAlignment="1">
      <alignment horizontal="left" vertical="center"/>
    </xf>
    <xf numFmtId="49" fontId="5" fillId="0" borderId="1" xfId="6" applyNumberFormat="1" applyFont="1" applyBorder="1" applyAlignment="1">
      <alignment horizontal="left" vertical="center"/>
    </xf>
    <xf numFmtId="0" fontId="6" fillId="0" borderId="0" xfId="6" applyFont="1" applyAlignment="1">
      <alignment horizontal="left" vertical="center"/>
    </xf>
    <xf numFmtId="49" fontId="5" fillId="0" borderId="3" xfId="6" applyNumberFormat="1" applyFont="1" applyBorder="1" applyAlignment="1">
      <alignment horizontal="left" vertical="center"/>
    </xf>
    <xf numFmtId="3" fontId="5" fillId="0" borderId="5" xfId="4" applyNumberFormat="1" applyFont="1" applyFill="1" applyBorder="1" applyAlignment="1">
      <alignment horizontal="right" vertical="center"/>
    </xf>
    <xf numFmtId="49" fontId="6" fillId="0" borderId="5" xfId="6" applyNumberFormat="1" applyFont="1" applyBorder="1" applyAlignment="1">
      <alignment horizontal="left" vertical="center"/>
    </xf>
    <xf numFmtId="49" fontId="5" fillId="0" borderId="3" xfId="6" applyNumberFormat="1" applyFont="1" applyBorder="1" applyAlignment="1">
      <alignment horizontal="left" vertical="center" indent="1"/>
    </xf>
    <xf numFmtId="49" fontId="5" fillId="0" borderId="3" xfId="6" applyNumberFormat="1" applyFont="1" applyBorder="1" applyAlignment="1">
      <alignment horizontal="left" vertical="center" indent="2"/>
    </xf>
    <xf numFmtId="49" fontId="6" fillId="0" borderId="2" xfId="6" applyNumberFormat="1" applyFont="1" applyBorder="1" applyAlignment="1">
      <alignment horizontal="left" vertical="center"/>
    </xf>
    <xf numFmtId="49" fontId="5" fillId="0" borderId="0" xfId="4" applyNumberFormat="1" applyFont="1" applyFill="1" applyAlignment="1">
      <alignment horizontal="right" vertical="center"/>
    </xf>
    <xf numFmtId="3" fontId="5" fillId="0" borderId="4" xfId="4" applyNumberFormat="1" applyFont="1" applyFill="1" applyBorder="1" applyAlignment="1">
      <alignment horizontal="right" vertical="center"/>
    </xf>
    <xf numFmtId="49" fontId="6" fillId="0" borderId="4" xfId="6" applyNumberFormat="1" applyFont="1" applyBorder="1" applyAlignment="1">
      <alignment horizontal="left" vertical="center"/>
    </xf>
    <xf numFmtId="3" fontId="5" fillId="0" borderId="6" xfId="4" applyNumberFormat="1" applyFont="1" applyFill="1" applyBorder="1" applyAlignment="1">
      <alignment horizontal="right" vertical="center"/>
    </xf>
    <xf numFmtId="49" fontId="6" fillId="0" borderId="6" xfId="6" applyNumberFormat="1" applyFont="1" applyBorder="1" applyAlignment="1">
      <alignment horizontal="left" vertical="center"/>
    </xf>
    <xf numFmtId="0" fontId="5" fillId="0" borderId="0" xfId="6" applyFont="1" applyAlignment="1">
      <alignment horizontal="left" vertical="center"/>
    </xf>
    <xf numFmtId="166" fontId="5" fillId="0" borderId="0" xfId="4" applyNumberFormat="1" applyFont="1" applyFill="1" applyAlignment="1">
      <alignment horizontal="right"/>
    </xf>
    <xf numFmtId="0" fontId="5" fillId="0" borderId="3" xfId="6" applyFont="1" applyBorder="1" applyAlignment="1">
      <alignment vertical="center"/>
    </xf>
    <xf numFmtId="3" fontId="5" fillId="0" borderId="3" xfId="4" applyNumberFormat="1" applyFont="1" applyFill="1" applyBorder="1" applyAlignment="1">
      <alignment horizontal="right" vertical="center"/>
    </xf>
    <xf numFmtId="0" fontId="5" fillId="0" borderId="0" xfId="6" applyFont="1" applyAlignment="1">
      <alignment horizontal="left" vertical="center" wrapText="1"/>
    </xf>
    <xf numFmtId="0" fontId="5" fillId="0" borderId="0" xfId="2" applyFont="1"/>
    <xf numFmtId="0" fontId="5" fillId="0" borderId="0" xfId="2" applyFont="1" applyAlignment="1">
      <alignment horizontal="left"/>
    </xf>
    <xf numFmtId="49" fontId="5" fillId="0" borderId="2" xfId="0" applyNumberFormat="1" applyFont="1" applyBorder="1" applyAlignment="1">
      <alignment horizontal="left" vertical="center"/>
    </xf>
    <xf numFmtId="49" fontId="5" fillId="0" borderId="2" xfId="0" applyNumberFormat="1" applyFont="1" applyBorder="1" applyAlignment="1">
      <alignment horizontal="center" vertical="center"/>
    </xf>
    <xf numFmtId="49" fontId="5" fillId="0" borderId="1" xfId="0" applyNumberFormat="1" applyFont="1" applyBorder="1" applyAlignment="1">
      <alignment horizontal="left" vertical="center"/>
    </xf>
    <xf numFmtId="49" fontId="5" fillId="0" borderId="1" xfId="0" applyNumberFormat="1" applyFont="1" applyBorder="1" applyAlignment="1">
      <alignment horizontal="center" vertical="center"/>
    </xf>
    <xf numFmtId="49" fontId="5" fillId="0" borderId="3" xfId="0" applyNumberFormat="1" applyFont="1" applyBorder="1" applyAlignment="1">
      <alignment horizontal="left" vertical="center"/>
    </xf>
    <xf numFmtId="49" fontId="5" fillId="0" borderId="2" xfId="0" applyNumberFormat="1" applyFont="1" applyBorder="1" applyAlignment="1">
      <alignment horizontal="left" vertical="center" indent="1"/>
    </xf>
    <xf numFmtId="49" fontId="5" fillId="0" borderId="3" xfId="0" applyNumberFormat="1" applyFont="1" applyBorder="1" applyAlignment="1">
      <alignment horizontal="left" vertical="center" indent="1"/>
    </xf>
    <xf numFmtId="0" fontId="5" fillId="0" borderId="3" xfId="0" applyFont="1" applyBorder="1"/>
    <xf numFmtId="49" fontId="5" fillId="0" borderId="3" xfId="0" applyNumberFormat="1" applyFont="1" applyBorder="1" applyAlignment="1">
      <alignment horizontal="left" vertical="center" indent="3"/>
    </xf>
    <xf numFmtId="49" fontId="5" fillId="0" borderId="3" xfId="0" applyNumberFormat="1" applyFont="1" applyBorder="1" applyAlignment="1">
      <alignment horizontal="left" vertical="center" indent="4"/>
    </xf>
    <xf numFmtId="0" fontId="5" fillId="0" borderId="0" xfId="11" applyFont="1"/>
    <xf numFmtId="49" fontId="5" fillId="0" borderId="0" xfId="11" applyNumberFormat="1" applyFont="1" applyAlignment="1">
      <alignment horizontal="center" vertical="center" wrapText="1"/>
    </xf>
    <xf numFmtId="49" fontId="5" fillId="0" borderId="0" xfId="0" applyNumberFormat="1" applyFont="1" applyAlignment="1">
      <alignment horizontal="left" vertical="center"/>
    </xf>
    <xf numFmtId="49" fontId="5" fillId="0" borderId="0" xfId="0" applyNumberFormat="1" applyFont="1" applyAlignment="1">
      <alignment horizontal="left" vertical="center" indent="1"/>
    </xf>
    <xf numFmtId="49" fontId="5" fillId="0" borderId="0" xfId="0" applyNumberFormat="1" applyFont="1" applyAlignment="1">
      <alignment horizontal="left" vertical="center" indent="3"/>
    </xf>
    <xf numFmtId="49" fontId="5" fillId="0" borderId="1" xfId="0" applyNumberFormat="1" applyFont="1" applyBorder="1" applyAlignment="1">
      <alignment horizontal="left" vertical="center" indent="2"/>
    </xf>
    <xf numFmtId="3" fontId="5" fillId="0" borderId="0" xfId="8" applyNumberFormat="1" applyFont="1"/>
    <xf numFmtId="0" fontId="5" fillId="0" borderId="3" xfId="8" applyFont="1" applyBorder="1"/>
    <xf numFmtId="0" fontId="5" fillId="0" borderId="8" xfId="8" applyFont="1" applyBorder="1"/>
    <xf numFmtId="0" fontId="7" fillId="0" borderId="0" xfId="8" applyFont="1"/>
    <xf numFmtId="0" fontId="5" fillId="0" borderId="0" xfId="8" applyFont="1" applyAlignment="1">
      <alignment wrapText="1"/>
    </xf>
    <xf numFmtId="0" fontId="5" fillId="0" borderId="0" xfId="3" applyFont="1" applyAlignment="1">
      <alignment shrinkToFit="1"/>
    </xf>
    <xf numFmtId="49" fontId="5" fillId="0" borderId="2" xfId="0" applyNumberFormat="1" applyFont="1" applyBorder="1" applyAlignment="1">
      <alignment horizontal="left" vertical="center" wrapText="1" indent="1"/>
    </xf>
    <xf numFmtId="49" fontId="5" fillId="0" borderId="0" xfId="0" applyNumberFormat="1" applyFont="1" applyAlignment="1">
      <alignment horizontal="left" vertical="center" wrapText="1"/>
    </xf>
    <xf numFmtId="49" fontId="5" fillId="0" borderId="1" xfId="0" applyNumberFormat="1" applyFont="1" applyBorder="1" applyAlignment="1">
      <alignment horizontal="left" vertical="center" wrapText="1"/>
    </xf>
    <xf numFmtId="49" fontId="0" fillId="0" borderId="3" xfId="6" applyNumberFormat="1" applyFont="1" applyBorder="1" applyAlignment="1">
      <alignment horizontal="left" vertical="center"/>
    </xf>
    <xf numFmtId="49" fontId="5" fillId="0" borderId="0" xfId="11" applyNumberFormat="1" applyFont="1" applyAlignment="1">
      <alignment horizontal="left" vertical="center" wrapText="1" indent="3"/>
    </xf>
    <xf numFmtId="49" fontId="0" fillId="0" borderId="0" xfId="0" applyNumberFormat="1" applyAlignment="1">
      <alignment horizontal="center" vertical="center" wrapText="1"/>
    </xf>
    <xf numFmtId="49" fontId="5" fillId="0" borderId="0" xfId="0" applyNumberFormat="1" applyFont="1" applyAlignment="1">
      <alignment horizontal="left" vertical="center" wrapText="1" indent="2"/>
    </xf>
    <xf numFmtId="49" fontId="0" fillId="0" borderId="0" xfId="11" applyNumberFormat="1" applyFont="1" applyAlignment="1">
      <alignment horizontal="center" vertical="center" wrapText="1"/>
    </xf>
    <xf numFmtId="49" fontId="0" fillId="0" borderId="0" xfId="0" applyNumberFormat="1" applyAlignment="1">
      <alignment horizontal="center" vertical="center"/>
    </xf>
    <xf numFmtId="49" fontId="5" fillId="0" borderId="0" xfId="0" applyNumberFormat="1" applyFont="1" applyAlignment="1">
      <alignment horizontal="left" vertical="center" indent="4"/>
    </xf>
    <xf numFmtId="0" fontId="5" fillId="0" borderId="0" xfId="3" applyFont="1"/>
    <xf numFmtId="49" fontId="6" fillId="0" borderId="0" xfId="3" applyNumberFormat="1" applyFont="1" applyAlignment="1" applyProtection="1">
      <alignment horizontal="left" vertical="center" wrapText="1"/>
      <protection locked="0"/>
    </xf>
    <xf numFmtId="49" fontId="5" fillId="0" borderId="0" xfId="7" applyNumberFormat="1" applyFont="1" applyAlignment="1">
      <alignment horizontal="left" vertical="center"/>
    </xf>
    <xf numFmtId="49" fontId="13" fillId="0" borderId="0" xfId="3" applyNumberFormat="1" applyFont="1" applyAlignment="1">
      <alignment horizontal="left" vertical="center"/>
    </xf>
    <xf numFmtId="49" fontId="6" fillId="0" borderId="2" xfId="3" applyNumberFormat="1" applyFont="1" applyBorder="1" applyAlignment="1" applyProtection="1">
      <alignment horizontal="left" vertical="center"/>
      <protection locked="0"/>
    </xf>
    <xf numFmtId="49" fontId="5" fillId="0" borderId="0" xfId="3" applyNumberFormat="1" applyFont="1" applyAlignment="1" applyProtection="1">
      <alignment horizontal="center" vertical="center"/>
      <protection locked="0"/>
    </xf>
    <xf numFmtId="0" fontId="13" fillId="0" borderId="0" xfId="3" applyFont="1" applyAlignment="1">
      <alignment horizontal="left" vertical="center" wrapText="1"/>
    </xf>
    <xf numFmtId="49" fontId="6" fillId="0" borderId="0" xfId="3" applyNumberFormat="1" applyFont="1" applyAlignment="1" applyProtection="1">
      <alignment horizontal="left" vertical="center"/>
      <protection locked="0"/>
    </xf>
    <xf numFmtId="49" fontId="5" fillId="0" borderId="0" xfId="3" applyNumberFormat="1" applyFont="1" applyAlignment="1">
      <alignment horizontal="left" vertical="center"/>
    </xf>
    <xf numFmtId="49" fontId="13" fillId="0" borderId="0" xfId="3" applyNumberFormat="1" applyFont="1" applyAlignment="1">
      <alignment horizontal="center" vertical="center"/>
    </xf>
    <xf numFmtId="49" fontId="5" fillId="0" borderId="0" xfId="3" applyNumberFormat="1" applyFont="1" applyAlignment="1">
      <alignment horizontal="center" vertical="center"/>
    </xf>
    <xf numFmtId="49" fontId="6" fillId="0" borderId="0" xfId="8" applyNumberFormat="1" applyFont="1" applyAlignment="1">
      <alignment horizontal="left" vertical="center" wrapText="1"/>
    </xf>
    <xf numFmtId="49" fontId="6" fillId="0" borderId="0" xfId="3" applyNumberFormat="1" applyFont="1" applyAlignment="1">
      <alignment horizontal="left" vertical="center"/>
    </xf>
    <xf numFmtId="49" fontId="5" fillId="0" borderId="2" xfId="3" applyNumberFormat="1" applyFont="1" applyBorder="1" applyAlignment="1">
      <alignment horizontal="left" vertical="center"/>
    </xf>
    <xf numFmtId="49" fontId="5" fillId="0" borderId="0" xfId="8" applyNumberFormat="1" applyFont="1" applyAlignment="1">
      <alignment horizontal="center" vertical="center"/>
    </xf>
    <xf numFmtId="49" fontId="5" fillId="0" borderId="2" xfId="8" applyNumberFormat="1" applyFont="1" applyBorder="1" applyAlignment="1">
      <alignment horizontal="left" vertical="center"/>
    </xf>
    <xf numFmtId="49" fontId="5" fillId="0" borderId="0" xfId="8" applyNumberFormat="1" applyFont="1" applyAlignment="1">
      <alignment horizontal="left" vertical="center"/>
    </xf>
    <xf numFmtId="49" fontId="0" fillId="0" borderId="0" xfId="8" applyNumberFormat="1" applyFont="1" applyAlignment="1">
      <alignment horizontal="center" vertical="center" wrapText="1"/>
    </xf>
    <xf numFmtId="49" fontId="5" fillId="0" borderId="0" xfId="8" applyNumberFormat="1" applyFont="1" applyAlignment="1">
      <alignment horizontal="center" vertical="center" wrapText="1"/>
    </xf>
    <xf numFmtId="49" fontId="5" fillId="0" borderId="2" xfId="8" applyNumberFormat="1" applyFont="1" applyBorder="1" applyAlignment="1">
      <alignment horizontal="left" vertical="center" wrapText="1"/>
    </xf>
    <xf numFmtId="49" fontId="0" fillId="0" borderId="0" xfId="8" applyNumberFormat="1" applyFont="1" applyAlignment="1">
      <alignment horizontal="center" vertical="center"/>
    </xf>
    <xf numFmtId="49" fontId="5" fillId="0" borderId="1" xfId="8" applyNumberFormat="1" applyFont="1" applyBorder="1" applyAlignment="1">
      <alignment horizontal="center" vertical="center"/>
    </xf>
    <xf numFmtId="49" fontId="5" fillId="0" borderId="0" xfId="8" applyNumberFormat="1" applyFont="1" applyAlignment="1">
      <alignment horizontal="left" vertical="center" wrapText="1"/>
    </xf>
    <xf numFmtId="49" fontId="5" fillId="0" borderId="2" xfId="8" quotePrefix="1" applyNumberFormat="1" applyFont="1" applyBorder="1" applyAlignment="1">
      <alignment horizontal="left" vertical="center"/>
    </xf>
    <xf numFmtId="49" fontId="13" fillId="0" borderId="2" xfId="8" applyNumberFormat="1" applyFont="1" applyBorder="1" applyAlignment="1">
      <alignment horizontal="left" vertical="center"/>
    </xf>
    <xf numFmtId="49" fontId="5" fillId="0" borderId="3" xfId="0" quotePrefix="1" applyNumberFormat="1" applyFont="1" applyBorder="1" applyAlignment="1" applyProtection="1">
      <alignment horizontal="center" vertical="center"/>
      <protection locked="0"/>
    </xf>
    <xf numFmtId="49" fontId="5" fillId="0" borderId="3" xfId="0" applyNumberFormat="1" applyFont="1" applyBorder="1" applyAlignment="1" applyProtection="1">
      <alignment horizontal="center" vertical="center"/>
      <protection locked="0"/>
    </xf>
    <xf numFmtId="49" fontId="5" fillId="0" borderId="0" xfId="0" applyNumberFormat="1" applyFont="1" applyAlignment="1" applyProtection="1">
      <alignment horizontal="center" vertical="center"/>
      <protection locked="0"/>
    </xf>
    <xf numFmtId="49" fontId="5" fillId="0" borderId="0" xfId="0" applyNumberFormat="1" applyFont="1" applyAlignment="1">
      <alignment horizontal="center" vertical="center"/>
    </xf>
    <xf numFmtId="0" fontId="5" fillId="0" borderId="1" xfId="0" applyFont="1" applyBorder="1" applyAlignment="1" applyProtection="1">
      <alignment horizontal="center" vertical="center"/>
      <protection locked="0"/>
    </xf>
    <xf numFmtId="49" fontId="5" fillId="0" borderId="2" xfId="0" applyNumberFormat="1" applyFont="1" applyBorder="1" applyAlignment="1">
      <alignment horizontal="left" vertical="center"/>
    </xf>
    <xf numFmtId="49" fontId="6" fillId="0" borderId="0" xfId="0" applyNumberFormat="1" applyFont="1" applyAlignment="1" applyProtection="1">
      <alignment horizontal="left" vertical="center"/>
      <protection locked="0"/>
    </xf>
    <xf numFmtId="49" fontId="5" fillId="0" borderId="0" xfId="0" applyNumberFormat="1" applyFont="1" applyAlignment="1" applyProtection="1">
      <alignment horizontal="left" vertical="center"/>
      <protection locked="0"/>
    </xf>
    <xf numFmtId="49" fontId="5" fillId="0" borderId="3" xfId="11" applyNumberFormat="1" applyFont="1" applyBorder="1" applyAlignment="1">
      <alignment horizontal="center" vertical="center"/>
    </xf>
    <xf numFmtId="49" fontId="5" fillId="0" borderId="0" xfId="11" applyNumberFormat="1" applyFont="1" applyAlignment="1">
      <alignment horizontal="center" vertical="center"/>
    </xf>
    <xf numFmtId="49" fontId="5" fillId="0" borderId="1" xfId="11" applyNumberFormat="1" applyFont="1" applyBorder="1" applyAlignment="1">
      <alignment horizontal="center" vertical="center"/>
    </xf>
    <xf numFmtId="49" fontId="13" fillId="0" borderId="1" xfId="11" applyNumberFormat="1" applyFont="1" applyBorder="1" applyAlignment="1">
      <alignment horizontal="center" vertical="center"/>
    </xf>
    <xf numFmtId="49" fontId="0" fillId="0" borderId="2" xfId="11" applyNumberFormat="1" applyFont="1" applyBorder="1" applyAlignment="1">
      <alignment horizontal="left" vertical="center"/>
    </xf>
    <xf numFmtId="49" fontId="5" fillId="0" borderId="2" xfId="11" applyNumberFormat="1" applyFont="1" applyBorder="1" applyAlignment="1">
      <alignment horizontal="left" vertical="center"/>
    </xf>
    <xf numFmtId="49" fontId="6" fillId="0" borderId="0" xfId="11" applyNumberFormat="1" applyFont="1" applyAlignment="1">
      <alignment horizontal="left" vertical="center" wrapText="1"/>
    </xf>
    <xf numFmtId="49" fontId="6" fillId="0" borderId="0" xfId="11" applyNumberFormat="1" applyFont="1" applyAlignment="1">
      <alignment horizontal="left" vertical="center"/>
    </xf>
    <xf numFmtId="49" fontId="5" fillId="0" borderId="0" xfId="11" applyNumberFormat="1" applyFont="1" applyAlignment="1">
      <alignment horizontal="left" vertical="center"/>
    </xf>
    <xf numFmtId="49" fontId="5" fillId="0" borderId="2" xfId="0" quotePrefix="1" applyNumberFormat="1" applyFont="1" applyBorder="1" applyAlignment="1">
      <alignment horizontal="left" vertical="center"/>
    </xf>
    <xf numFmtId="49" fontId="5" fillId="0" borderId="0" xfId="2" applyNumberFormat="1" applyFont="1" applyAlignment="1">
      <alignment horizontal="left" vertical="center"/>
    </xf>
    <xf numFmtId="49" fontId="6" fillId="0" borderId="0" xfId="2" applyNumberFormat="1" applyFont="1" applyAlignment="1">
      <alignment horizontal="left" vertical="center" wrapText="1"/>
    </xf>
    <xf numFmtId="0" fontId="5" fillId="0" borderId="0" xfId="2" applyFont="1" applyAlignment="1">
      <alignment horizontal="left" vertical="center"/>
    </xf>
    <xf numFmtId="49" fontId="5" fillId="0" borderId="3" xfId="2" applyNumberFormat="1" applyFont="1" applyBorder="1" applyAlignment="1">
      <alignment horizontal="center" vertical="center"/>
    </xf>
    <xf numFmtId="49" fontId="5" fillId="0" borderId="0" xfId="2" applyNumberFormat="1" applyFont="1" applyAlignment="1">
      <alignment horizontal="center" vertical="center"/>
    </xf>
    <xf numFmtId="49" fontId="5" fillId="0" borderId="1" xfId="2" applyNumberFormat="1" applyFont="1" applyBorder="1" applyAlignment="1">
      <alignment horizontal="center" vertical="center"/>
    </xf>
    <xf numFmtId="49" fontId="13" fillId="0" borderId="1" xfId="2" applyNumberFormat="1" applyFont="1" applyBorder="1" applyAlignment="1">
      <alignment horizontal="center" vertical="center"/>
    </xf>
    <xf numFmtId="49" fontId="5" fillId="0" borderId="2" xfId="2" applyNumberFormat="1" applyFont="1" applyBorder="1" applyAlignment="1">
      <alignment horizontal="left" vertical="center"/>
    </xf>
    <xf numFmtId="49" fontId="6" fillId="0" borderId="2" xfId="6" applyNumberFormat="1" applyFont="1" applyBorder="1" applyAlignment="1">
      <alignment horizontal="left" vertical="center"/>
    </xf>
    <xf numFmtId="49" fontId="5" fillId="0" borderId="0" xfId="6" applyNumberFormat="1" applyFont="1" applyAlignment="1">
      <alignment horizontal="center" vertical="center"/>
    </xf>
    <xf numFmtId="49" fontId="5" fillId="0" borderId="0" xfId="6" applyNumberFormat="1" applyFont="1" applyAlignment="1">
      <alignment horizontal="right" vertical="center"/>
    </xf>
    <xf numFmtId="49" fontId="5" fillId="0" borderId="1" xfId="6" applyNumberFormat="1" applyFont="1" applyBorder="1" applyAlignment="1">
      <alignment horizontal="center" vertical="center"/>
    </xf>
    <xf numFmtId="49" fontId="6" fillId="0" borderId="0" xfId="6" applyNumberFormat="1" applyFont="1" applyAlignment="1">
      <alignment horizontal="left" vertical="center" wrapText="1"/>
    </xf>
    <xf numFmtId="49" fontId="6" fillId="0" borderId="0" xfId="6" applyNumberFormat="1" applyFont="1" applyAlignment="1">
      <alignment horizontal="left" vertical="center"/>
    </xf>
    <xf numFmtId="49" fontId="14" fillId="0" borderId="0" xfId="6" applyNumberFormat="1" applyFont="1" applyAlignment="1">
      <alignment horizontal="left" vertical="center" wrapText="1"/>
    </xf>
    <xf numFmtId="49" fontId="5" fillId="0" borderId="0" xfId="6" applyNumberFormat="1" applyFont="1" applyAlignment="1">
      <alignment horizontal="left" vertical="center" wrapText="1"/>
    </xf>
    <xf numFmtId="49" fontId="5" fillId="0" borderId="0" xfId="6" applyNumberFormat="1" applyFont="1" applyAlignment="1">
      <alignment horizontal="left" vertical="center"/>
    </xf>
    <xf numFmtId="49" fontId="14" fillId="0" borderId="0" xfId="6" applyNumberFormat="1" applyFont="1" applyAlignment="1">
      <alignment horizontal="left" vertical="center"/>
    </xf>
    <xf numFmtId="49" fontId="14" fillId="0" borderId="2" xfId="6" applyNumberFormat="1" applyFont="1" applyBorder="1" applyAlignment="1">
      <alignment horizontal="left" vertical="center"/>
    </xf>
    <xf numFmtId="0" fontId="17" fillId="0" borderId="0" xfId="12"/>
    <xf numFmtId="0" fontId="18" fillId="0" borderId="0" xfId="12" applyFont="1"/>
    <xf numFmtId="0" fontId="19" fillId="0" borderId="0" xfId="12" applyFont="1"/>
    <xf numFmtId="0" fontId="20" fillId="0" borderId="0" xfId="12" applyFont="1"/>
    <xf numFmtId="0" fontId="21" fillId="0" borderId="0" xfId="12" applyFont="1"/>
    <xf numFmtId="0" fontId="9" fillId="0" borderId="0" xfId="12" applyFont="1"/>
    <xf numFmtId="170" fontId="22" fillId="0" borderId="0" xfId="12" applyNumberFormat="1" applyFont="1"/>
    <xf numFmtId="0" fontId="9" fillId="0" borderId="0" xfId="12" applyFont="1" applyAlignment="1">
      <alignment wrapText="1"/>
    </xf>
    <xf numFmtId="170" fontId="9" fillId="0" borderId="0" xfId="12" applyNumberFormat="1" applyFont="1"/>
    <xf numFmtId="170" fontId="17" fillId="0" borderId="0" xfId="12" applyNumberFormat="1"/>
  </cellXfs>
  <cellStyles count="13">
    <cellStyle name="Comma" xfId="10" builtinId="3"/>
    <cellStyle name="Comma 2" xfId="4" xr:uid="{87360DC5-88ED-4DC5-BFD7-FE13E75D140B}"/>
    <cellStyle name="Comma 3" xfId="5" xr:uid="{ADD9F412-D1FD-40A0-A177-98927CD84692}"/>
    <cellStyle name="Normal" xfId="0" builtinId="0"/>
    <cellStyle name="Normal 2" xfId="1" xr:uid="{FED201D8-DF60-447E-B626-6B6C6B3858AE}"/>
    <cellStyle name="Normal 3" xfId="2" xr:uid="{66BA68A1-0B6F-4911-81F1-72197A44A362}"/>
    <cellStyle name="Normal 3 2" xfId="11" xr:uid="{92C242CB-7EFB-4DCF-AC78-F233D87E0E10}"/>
    <cellStyle name="Normal 4" xfId="3" xr:uid="{3FB8F230-5FA7-4588-9727-5ADFA275FFBF}"/>
    <cellStyle name="Normal 4 2" xfId="7" xr:uid="{84BB9F1B-2AD3-40B4-9563-ECC522402A72}"/>
    <cellStyle name="Normal 4 3" xfId="8" xr:uid="{D3D8ACDB-E1F1-41CE-B18E-DEEBE5F70CA6}"/>
    <cellStyle name="Normal 5" xfId="6" xr:uid="{025F39D1-6A84-4284-A980-A22B0CF3F738}"/>
    <cellStyle name="Normal 6" xfId="12" xr:uid="{77ABF6B0-671B-48E6-9907-662D66CB92A2}"/>
    <cellStyle name="Percent" xfId="9"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28750</xdr:colOff>
      <xdr:row>3</xdr:row>
      <xdr:rowOff>66675</xdr:rowOff>
    </xdr:to>
    <xdr:pic>
      <xdr:nvPicPr>
        <xdr:cNvPr id="2" name="Picture 2" descr="USGSid">
          <a:extLst>
            <a:ext uri="{FF2B5EF4-FFF2-40B4-BE49-F238E27FC236}">
              <a16:creationId xmlns:a16="http://schemas.microsoft.com/office/drawing/2014/main" id="{1E2E5EF1-23EF-4745-BC86-F5B837F2D1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9436" t="19507" r="7475" b="57008"/>
        <a:stretch>
          <a:fillRect/>
        </a:stretch>
      </xdr:blipFill>
      <xdr:spPr bwMode="auto">
        <a:xfrm>
          <a:off x="0" y="0"/>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5" name="Object 1" hidden="1">
              <a:extLst>
                <a:ext uri="{63B3BB69-23CF-44E3-9099-C40C66FF867C}">
                  <a14:compatExt spid="_x0000_s1025"/>
                </a:ext>
                <a:ext uri="{FF2B5EF4-FFF2-40B4-BE49-F238E27FC236}">
                  <a16:creationId xmlns:a16="http://schemas.microsoft.com/office/drawing/2014/main" id="{62E27414-9061-4109-7629-D41EE888269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B9406-5D50-49F3-98D7-C615B8A5835B}">
  <dimension ref="A1:G27"/>
  <sheetViews>
    <sheetView tabSelected="1" zoomScaleNormal="100" workbookViewId="0">
      <selection activeCell="B22" sqref="B22"/>
    </sheetView>
  </sheetViews>
  <sheetFormatPr defaultRowHeight="12.75" x14ac:dyDescent="0.2"/>
  <cols>
    <col min="1" max="1" width="27" style="384" customWidth="1"/>
    <col min="2" max="2" width="17.83203125" style="384" bestFit="1" customWidth="1"/>
    <col min="3" max="6" width="9.33203125" style="384"/>
    <col min="7" max="7" width="11.83203125" style="384" customWidth="1"/>
    <col min="8" max="256" width="9.33203125" style="384"/>
    <col min="257" max="257" width="27" style="384" customWidth="1"/>
    <col min="258" max="258" width="17.83203125" style="384" bestFit="1" customWidth="1"/>
    <col min="259" max="262" width="9.33203125" style="384"/>
    <col min="263" max="263" width="11.83203125" style="384" customWidth="1"/>
    <col min="264" max="512" width="9.33203125" style="384"/>
    <col min="513" max="513" width="27" style="384" customWidth="1"/>
    <col min="514" max="514" width="17.83203125" style="384" bestFit="1" customWidth="1"/>
    <col min="515" max="518" width="9.33203125" style="384"/>
    <col min="519" max="519" width="11.83203125" style="384" customWidth="1"/>
    <col min="520" max="768" width="9.33203125" style="384"/>
    <col min="769" max="769" width="27" style="384" customWidth="1"/>
    <col min="770" max="770" width="17.83203125" style="384" bestFit="1" customWidth="1"/>
    <col min="771" max="774" width="9.33203125" style="384"/>
    <col min="775" max="775" width="11.83203125" style="384" customWidth="1"/>
    <col min="776" max="1024" width="9.33203125" style="384"/>
    <col min="1025" max="1025" width="27" style="384" customWidth="1"/>
    <col min="1026" max="1026" width="17.83203125" style="384" bestFit="1" customWidth="1"/>
    <col min="1027" max="1030" width="9.33203125" style="384"/>
    <col min="1031" max="1031" width="11.83203125" style="384" customWidth="1"/>
    <col min="1032" max="1280" width="9.33203125" style="384"/>
    <col min="1281" max="1281" width="27" style="384" customWidth="1"/>
    <col min="1282" max="1282" width="17.83203125" style="384" bestFit="1" customWidth="1"/>
    <col min="1283" max="1286" width="9.33203125" style="384"/>
    <col min="1287" max="1287" width="11.83203125" style="384" customWidth="1"/>
    <col min="1288" max="1536" width="9.33203125" style="384"/>
    <col min="1537" max="1537" width="27" style="384" customWidth="1"/>
    <col min="1538" max="1538" width="17.83203125" style="384" bestFit="1" customWidth="1"/>
    <col min="1539" max="1542" width="9.33203125" style="384"/>
    <col min="1543" max="1543" width="11.83203125" style="384" customWidth="1"/>
    <col min="1544" max="1792" width="9.33203125" style="384"/>
    <col min="1793" max="1793" width="27" style="384" customWidth="1"/>
    <col min="1794" max="1794" width="17.83203125" style="384" bestFit="1" customWidth="1"/>
    <col min="1795" max="1798" width="9.33203125" style="384"/>
    <col min="1799" max="1799" width="11.83203125" style="384" customWidth="1"/>
    <col min="1800" max="2048" width="9.33203125" style="384"/>
    <col min="2049" max="2049" width="27" style="384" customWidth="1"/>
    <col min="2050" max="2050" width="17.83203125" style="384" bestFit="1" customWidth="1"/>
    <col min="2051" max="2054" width="9.33203125" style="384"/>
    <col min="2055" max="2055" width="11.83203125" style="384" customWidth="1"/>
    <col min="2056" max="2304" width="9.33203125" style="384"/>
    <col min="2305" max="2305" width="27" style="384" customWidth="1"/>
    <col min="2306" max="2306" width="17.83203125" style="384" bestFit="1" customWidth="1"/>
    <col min="2307" max="2310" width="9.33203125" style="384"/>
    <col min="2311" max="2311" width="11.83203125" style="384" customWidth="1"/>
    <col min="2312" max="2560" width="9.33203125" style="384"/>
    <col min="2561" max="2561" width="27" style="384" customWidth="1"/>
    <col min="2562" max="2562" width="17.83203125" style="384" bestFit="1" customWidth="1"/>
    <col min="2563" max="2566" width="9.33203125" style="384"/>
    <col min="2567" max="2567" width="11.83203125" style="384" customWidth="1"/>
    <col min="2568" max="2816" width="9.33203125" style="384"/>
    <col min="2817" max="2817" width="27" style="384" customWidth="1"/>
    <col min="2818" max="2818" width="17.83203125" style="384" bestFit="1" customWidth="1"/>
    <col min="2819" max="2822" width="9.33203125" style="384"/>
    <col min="2823" max="2823" width="11.83203125" style="384" customWidth="1"/>
    <col min="2824" max="3072" width="9.33203125" style="384"/>
    <col min="3073" max="3073" width="27" style="384" customWidth="1"/>
    <col min="3074" max="3074" width="17.83203125" style="384" bestFit="1" customWidth="1"/>
    <col min="3075" max="3078" width="9.33203125" style="384"/>
    <col min="3079" max="3079" width="11.83203125" style="384" customWidth="1"/>
    <col min="3080" max="3328" width="9.33203125" style="384"/>
    <col min="3329" max="3329" width="27" style="384" customWidth="1"/>
    <col min="3330" max="3330" width="17.83203125" style="384" bestFit="1" customWidth="1"/>
    <col min="3331" max="3334" width="9.33203125" style="384"/>
    <col min="3335" max="3335" width="11.83203125" style="384" customWidth="1"/>
    <col min="3336" max="3584" width="9.33203125" style="384"/>
    <col min="3585" max="3585" width="27" style="384" customWidth="1"/>
    <col min="3586" max="3586" width="17.83203125" style="384" bestFit="1" customWidth="1"/>
    <col min="3587" max="3590" width="9.33203125" style="384"/>
    <col min="3591" max="3591" width="11.83203125" style="384" customWidth="1"/>
    <col min="3592" max="3840" width="9.33203125" style="384"/>
    <col min="3841" max="3841" width="27" style="384" customWidth="1"/>
    <col min="3842" max="3842" width="17.83203125" style="384" bestFit="1" customWidth="1"/>
    <col min="3843" max="3846" width="9.33203125" style="384"/>
    <col min="3847" max="3847" width="11.83203125" style="384" customWidth="1"/>
    <col min="3848" max="4096" width="9.33203125" style="384"/>
    <col min="4097" max="4097" width="27" style="384" customWidth="1"/>
    <col min="4098" max="4098" width="17.83203125" style="384" bestFit="1" customWidth="1"/>
    <col min="4099" max="4102" width="9.33203125" style="384"/>
    <col min="4103" max="4103" width="11.83203125" style="384" customWidth="1"/>
    <col min="4104" max="4352" width="9.33203125" style="384"/>
    <col min="4353" max="4353" width="27" style="384" customWidth="1"/>
    <col min="4354" max="4354" width="17.83203125" style="384" bestFit="1" customWidth="1"/>
    <col min="4355" max="4358" width="9.33203125" style="384"/>
    <col min="4359" max="4359" width="11.83203125" style="384" customWidth="1"/>
    <col min="4360" max="4608" width="9.33203125" style="384"/>
    <col min="4609" max="4609" width="27" style="384" customWidth="1"/>
    <col min="4610" max="4610" width="17.83203125" style="384" bestFit="1" customWidth="1"/>
    <col min="4611" max="4614" width="9.33203125" style="384"/>
    <col min="4615" max="4615" width="11.83203125" style="384" customWidth="1"/>
    <col min="4616" max="4864" width="9.33203125" style="384"/>
    <col min="4865" max="4865" width="27" style="384" customWidth="1"/>
    <col min="4866" max="4866" width="17.83203125" style="384" bestFit="1" customWidth="1"/>
    <col min="4867" max="4870" width="9.33203125" style="384"/>
    <col min="4871" max="4871" width="11.83203125" style="384" customWidth="1"/>
    <col min="4872" max="5120" width="9.33203125" style="384"/>
    <col min="5121" max="5121" width="27" style="384" customWidth="1"/>
    <col min="5122" max="5122" width="17.83203125" style="384" bestFit="1" customWidth="1"/>
    <col min="5123" max="5126" width="9.33203125" style="384"/>
    <col min="5127" max="5127" width="11.83203125" style="384" customWidth="1"/>
    <col min="5128" max="5376" width="9.33203125" style="384"/>
    <col min="5377" max="5377" width="27" style="384" customWidth="1"/>
    <col min="5378" max="5378" width="17.83203125" style="384" bestFit="1" customWidth="1"/>
    <col min="5379" max="5382" width="9.33203125" style="384"/>
    <col min="5383" max="5383" width="11.83203125" style="384" customWidth="1"/>
    <col min="5384" max="5632" width="9.33203125" style="384"/>
    <col min="5633" max="5633" width="27" style="384" customWidth="1"/>
    <col min="5634" max="5634" width="17.83203125" style="384" bestFit="1" customWidth="1"/>
    <col min="5635" max="5638" width="9.33203125" style="384"/>
    <col min="5639" max="5639" width="11.83203125" style="384" customWidth="1"/>
    <col min="5640" max="5888" width="9.33203125" style="384"/>
    <col min="5889" max="5889" width="27" style="384" customWidth="1"/>
    <col min="5890" max="5890" width="17.83203125" style="384" bestFit="1" customWidth="1"/>
    <col min="5891" max="5894" width="9.33203125" style="384"/>
    <col min="5895" max="5895" width="11.83203125" style="384" customWidth="1"/>
    <col min="5896" max="6144" width="9.33203125" style="384"/>
    <col min="6145" max="6145" width="27" style="384" customWidth="1"/>
    <col min="6146" max="6146" width="17.83203125" style="384" bestFit="1" customWidth="1"/>
    <col min="6147" max="6150" width="9.33203125" style="384"/>
    <col min="6151" max="6151" width="11.83203125" style="384" customWidth="1"/>
    <col min="6152" max="6400" width="9.33203125" style="384"/>
    <col min="6401" max="6401" width="27" style="384" customWidth="1"/>
    <col min="6402" max="6402" width="17.83203125" style="384" bestFit="1" customWidth="1"/>
    <col min="6403" max="6406" width="9.33203125" style="384"/>
    <col min="6407" max="6407" width="11.83203125" style="384" customWidth="1"/>
    <col min="6408" max="6656" width="9.33203125" style="384"/>
    <col min="6657" max="6657" width="27" style="384" customWidth="1"/>
    <col min="6658" max="6658" width="17.83203125" style="384" bestFit="1" customWidth="1"/>
    <col min="6659" max="6662" width="9.33203125" style="384"/>
    <col min="6663" max="6663" width="11.83203125" style="384" customWidth="1"/>
    <col min="6664" max="6912" width="9.33203125" style="384"/>
    <col min="6913" max="6913" width="27" style="384" customWidth="1"/>
    <col min="6914" max="6914" width="17.83203125" style="384" bestFit="1" customWidth="1"/>
    <col min="6915" max="6918" width="9.33203125" style="384"/>
    <col min="6919" max="6919" width="11.83203125" style="384" customWidth="1"/>
    <col min="6920" max="7168" width="9.33203125" style="384"/>
    <col min="7169" max="7169" width="27" style="384" customWidth="1"/>
    <col min="7170" max="7170" width="17.83203125" style="384" bestFit="1" customWidth="1"/>
    <col min="7171" max="7174" width="9.33203125" style="384"/>
    <col min="7175" max="7175" width="11.83203125" style="384" customWidth="1"/>
    <col min="7176" max="7424" width="9.33203125" style="384"/>
    <col min="7425" max="7425" width="27" style="384" customWidth="1"/>
    <col min="7426" max="7426" width="17.83203125" style="384" bestFit="1" customWidth="1"/>
    <col min="7427" max="7430" width="9.33203125" style="384"/>
    <col min="7431" max="7431" width="11.83203125" style="384" customWidth="1"/>
    <col min="7432" max="7680" width="9.33203125" style="384"/>
    <col min="7681" max="7681" width="27" style="384" customWidth="1"/>
    <col min="7682" max="7682" width="17.83203125" style="384" bestFit="1" customWidth="1"/>
    <col min="7683" max="7686" width="9.33203125" style="384"/>
    <col min="7687" max="7687" width="11.83203125" style="384" customWidth="1"/>
    <col min="7688" max="7936" width="9.33203125" style="384"/>
    <col min="7937" max="7937" width="27" style="384" customWidth="1"/>
    <col min="7938" max="7938" width="17.83203125" style="384" bestFit="1" customWidth="1"/>
    <col min="7939" max="7942" width="9.33203125" style="384"/>
    <col min="7943" max="7943" width="11.83203125" style="384" customWidth="1"/>
    <col min="7944" max="8192" width="9.33203125" style="384"/>
    <col min="8193" max="8193" width="27" style="384" customWidth="1"/>
    <col min="8194" max="8194" width="17.83203125" style="384" bestFit="1" customWidth="1"/>
    <col min="8195" max="8198" width="9.33203125" style="384"/>
    <col min="8199" max="8199" width="11.83203125" style="384" customWidth="1"/>
    <col min="8200" max="8448" width="9.33203125" style="384"/>
    <col min="8449" max="8449" width="27" style="384" customWidth="1"/>
    <col min="8450" max="8450" width="17.83203125" style="384" bestFit="1" customWidth="1"/>
    <col min="8451" max="8454" width="9.33203125" style="384"/>
    <col min="8455" max="8455" width="11.83203125" style="384" customWidth="1"/>
    <col min="8456" max="8704" width="9.33203125" style="384"/>
    <col min="8705" max="8705" width="27" style="384" customWidth="1"/>
    <col min="8706" max="8706" width="17.83203125" style="384" bestFit="1" customWidth="1"/>
    <col min="8707" max="8710" width="9.33203125" style="384"/>
    <col min="8711" max="8711" width="11.83203125" style="384" customWidth="1"/>
    <col min="8712" max="8960" width="9.33203125" style="384"/>
    <col min="8961" max="8961" width="27" style="384" customWidth="1"/>
    <col min="8962" max="8962" width="17.83203125" style="384" bestFit="1" customWidth="1"/>
    <col min="8963" max="8966" width="9.33203125" style="384"/>
    <col min="8967" max="8967" width="11.83203125" style="384" customWidth="1"/>
    <col min="8968" max="9216" width="9.33203125" style="384"/>
    <col min="9217" max="9217" width="27" style="384" customWidth="1"/>
    <col min="9218" max="9218" width="17.83203125" style="384" bestFit="1" customWidth="1"/>
    <col min="9219" max="9222" width="9.33203125" style="384"/>
    <col min="9223" max="9223" width="11.83203125" style="384" customWidth="1"/>
    <col min="9224" max="9472" width="9.33203125" style="384"/>
    <col min="9473" max="9473" width="27" style="384" customWidth="1"/>
    <col min="9474" max="9474" width="17.83203125" style="384" bestFit="1" customWidth="1"/>
    <col min="9475" max="9478" width="9.33203125" style="384"/>
    <col min="9479" max="9479" width="11.83203125" style="384" customWidth="1"/>
    <col min="9480" max="9728" width="9.33203125" style="384"/>
    <col min="9729" max="9729" width="27" style="384" customWidth="1"/>
    <col min="9730" max="9730" width="17.83203125" style="384" bestFit="1" customWidth="1"/>
    <col min="9731" max="9734" width="9.33203125" style="384"/>
    <col min="9735" max="9735" width="11.83203125" style="384" customWidth="1"/>
    <col min="9736" max="9984" width="9.33203125" style="384"/>
    <col min="9985" max="9985" width="27" style="384" customWidth="1"/>
    <col min="9986" max="9986" width="17.83203125" style="384" bestFit="1" customWidth="1"/>
    <col min="9987" max="9990" width="9.33203125" style="384"/>
    <col min="9991" max="9991" width="11.83203125" style="384" customWidth="1"/>
    <col min="9992" max="10240" width="9.33203125" style="384"/>
    <col min="10241" max="10241" width="27" style="384" customWidth="1"/>
    <col min="10242" max="10242" width="17.83203125" style="384" bestFit="1" customWidth="1"/>
    <col min="10243" max="10246" width="9.33203125" style="384"/>
    <col min="10247" max="10247" width="11.83203125" style="384" customWidth="1"/>
    <col min="10248" max="10496" width="9.33203125" style="384"/>
    <col min="10497" max="10497" width="27" style="384" customWidth="1"/>
    <col min="10498" max="10498" width="17.83203125" style="384" bestFit="1" customWidth="1"/>
    <col min="10499" max="10502" width="9.33203125" style="384"/>
    <col min="10503" max="10503" width="11.83203125" style="384" customWidth="1"/>
    <col min="10504" max="10752" width="9.33203125" style="384"/>
    <col min="10753" max="10753" width="27" style="384" customWidth="1"/>
    <col min="10754" max="10754" width="17.83203125" style="384" bestFit="1" customWidth="1"/>
    <col min="10755" max="10758" width="9.33203125" style="384"/>
    <col min="10759" max="10759" width="11.83203125" style="384" customWidth="1"/>
    <col min="10760" max="11008" width="9.33203125" style="384"/>
    <col min="11009" max="11009" width="27" style="384" customWidth="1"/>
    <col min="11010" max="11010" width="17.83203125" style="384" bestFit="1" customWidth="1"/>
    <col min="11011" max="11014" width="9.33203125" style="384"/>
    <col min="11015" max="11015" width="11.83203125" style="384" customWidth="1"/>
    <col min="11016" max="11264" width="9.33203125" style="384"/>
    <col min="11265" max="11265" width="27" style="384" customWidth="1"/>
    <col min="11266" max="11266" width="17.83203125" style="384" bestFit="1" customWidth="1"/>
    <col min="11267" max="11270" width="9.33203125" style="384"/>
    <col min="11271" max="11271" width="11.83203125" style="384" customWidth="1"/>
    <col min="11272" max="11520" width="9.33203125" style="384"/>
    <col min="11521" max="11521" width="27" style="384" customWidth="1"/>
    <col min="11522" max="11522" width="17.83203125" style="384" bestFit="1" customWidth="1"/>
    <col min="11523" max="11526" width="9.33203125" style="384"/>
    <col min="11527" max="11527" width="11.83203125" style="384" customWidth="1"/>
    <col min="11528" max="11776" width="9.33203125" style="384"/>
    <col min="11777" max="11777" width="27" style="384" customWidth="1"/>
    <col min="11778" max="11778" width="17.83203125" style="384" bestFit="1" customWidth="1"/>
    <col min="11779" max="11782" width="9.33203125" style="384"/>
    <col min="11783" max="11783" width="11.83203125" style="384" customWidth="1"/>
    <col min="11784" max="12032" width="9.33203125" style="384"/>
    <col min="12033" max="12033" width="27" style="384" customWidth="1"/>
    <col min="12034" max="12034" width="17.83203125" style="384" bestFit="1" customWidth="1"/>
    <col min="12035" max="12038" width="9.33203125" style="384"/>
    <col min="12039" max="12039" width="11.83203125" style="384" customWidth="1"/>
    <col min="12040" max="12288" width="9.33203125" style="384"/>
    <col min="12289" max="12289" width="27" style="384" customWidth="1"/>
    <col min="12290" max="12290" width="17.83203125" style="384" bestFit="1" customWidth="1"/>
    <col min="12291" max="12294" width="9.33203125" style="384"/>
    <col min="12295" max="12295" width="11.83203125" style="384" customWidth="1"/>
    <col min="12296" max="12544" width="9.33203125" style="384"/>
    <col min="12545" max="12545" width="27" style="384" customWidth="1"/>
    <col min="12546" max="12546" width="17.83203125" style="384" bestFit="1" customWidth="1"/>
    <col min="12547" max="12550" width="9.33203125" style="384"/>
    <col min="12551" max="12551" width="11.83203125" style="384" customWidth="1"/>
    <col min="12552" max="12800" width="9.33203125" style="384"/>
    <col min="12801" max="12801" width="27" style="384" customWidth="1"/>
    <col min="12802" max="12802" width="17.83203125" style="384" bestFit="1" customWidth="1"/>
    <col min="12803" max="12806" width="9.33203125" style="384"/>
    <col min="12807" max="12807" width="11.83203125" style="384" customWidth="1"/>
    <col min="12808" max="13056" width="9.33203125" style="384"/>
    <col min="13057" max="13057" width="27" style="384" customWidth="1"/>
    <col min="13058" max="13058" width="17.83203125" style="384" bestFit="1" customWidth="1"/>
    <col min="13059" max="13062" width="9.33203125" style="384"/>
    <col min="13063" max="13063" width="11.83203125" style="384" customWidth="1"/>
    <col min="13064" max="13312" width="9.33203125" style="384"/>
    <col min="13313" max="13313" width="27" style="384" customWidth="1"/>
    <col min="13314" max="13314" width="17.83203125" style="384" bestFit="1" customWidth="1"/>
    <col min="13315" max="13318" width="9.33203125" style="384"/>
    <col min="13319" max="13319" width="11.83203125" style="384" customWidth="1"/>
    <col min="13320" max="13568" width="9.33203125" style="384"/>
    <col min="13569" max="13569" width="27" style="384" customWidth="1"/>
    <col min="13570" max="13570" width="17.83203125" style="384" bestFit="1" customWidth="1"/>
    <col min="13571" max="13574" width="9.33203125" style="384"/>
    <col min="13575" max="13575" width="11.83203125" style="384" customWidth="1"/>
    <col min="13576" max="13824" width="9.33203125" style="384"/>
    <col min="13825" max="13825" width="27" style="384" customWidth="1"/>
    <col min="13826" max="13826" width="17.83203125" style="384" bestFit="1" customWidth="1"/>
    <col min="13827" max="13830" width="9.33203125" style="384"/>
    <col min="13831" max="13831" width="11.83203125" style="384" customWidth="1"/>
    <col min="13832" max="14080" width="9.33203125" style="384"/>
    <col min="14081" max="14081" width="27" style="384" customWidth="1"/>
    <col min="14082" max="14082" width="17.83203125" style="384" bestFit="1" customWidth="1"/>
    <col min="14083" max="14086" width="9.33203125" style="384"/>
    <col min="14087" max="14087" width="11.83203125" style="384" customWidth="1"/>
    <col min="14088" max="14336" width="9.33203125" style="384"/>
    <col min="14337" max="14337" width="27" style="384" customWidth="1"/>
    <col min="14338" max="14338" width="17.83203125" style="384" bestFit="1" customWidth="1"/>
    <col min="14339" max="14342" width="9.33203125" style="384"/>
    <col min="14343" max="14343" width="11.83203125" style="384" customWidth="1"/>
    <col min="14344" max="14592" width="9.33203125" style="384"/>
    <col min="14593" max="14593" width="27" style="384" customWidth="1"/>
    <col min="14594" max="14594" width="17.83203125" style="384" bestFit="1" customWidth="1"/>
    <col min="14595" max="14598" width="9.33203125" style="384"/>
    <col min="14599" max="14599" width="11.83203125" style="384" customWidth="1"/>
    <col min="14600" max="14848" width="9.33203125" style="384"/>
    <col min="14849" max="14849" width="27" style="384" customWidth="1"/>
    <col min="14850" max="14850" width="17.83203125" style="384" bestFit="1" customWidth="1"/>
    <col min="14851" max="14854" width="9.33203125" style="384"/>
    <col min="14855" max="14855" width="11.83203125" style="384" customWidth="1"/>
    <col min="14856" max="15104" width="9.33203125" style="384"/>
    <col min="15105" max="15105" width="27" style="384" customWidth="1"/>
    <col min="15106" max="15106" width="17.83203125" style="384" bestFit="1" customWidth="1"/>
    <col min="15107" max="15110" width="9.33203125" style="384"/>
    <col min="15111" max="15111" width="11.83203125" style="384" customWidth="1"/>
    <col min="15112" max="15360" width="9.33203125" style="384"/>
    <col min="15361" max="15361" width="27" style="384" customWidth="1"/>
    <col min="15362" max="15362" width="17.83203125" style="384" bestFit="1" customWidth="1"/>
    <col min="15363" max="15366" width="9.33203125" style="384"/>
    <col min="15367" max="15367" width="11.83203125" style="384" customWidth="1"/>
    <col min="15368" max="15616" width="9.33203125" style="384"/>
    <col min="15617" max="15617" width="27" style="384" customWidth="1"/>
    <col min="15618" max="15618" width="17.83203125" style="384" bestFit="1" customWidth="1"/>
    <col min="15619" max="15622" width="9.33203125" style="384"/>
    <col min="15623" max="15623" width="11.83203125" style="384" customWidth="1"/>
    <col min="15624" max="15872" width="9.33203125" style="384"/>
    <col min="15873" max="15873" width="27" style="384" customWidth="1"/>
    <col min="15874" max="15874" width="17.83203125" style="384" bestFit="1" customWidth="1"/>
    <col min="15875" max="15878" width="9.33203125" style="384"/>
    <col min="15879" max="15879" width="11.83203125" style="384" customWidth="1"/>
    <col min="15880" max="16128" width="9.33203125" style="384"/>
    <col min="16129" max="16129" width="27" style="384" customWidth="1"/>
    <col min="16130" max="16130" width="17.83203125" style="384" bestFit="1" customWidth="1"/>
    <col min="16131" max="16134" width="9.33203125" style="384"/>
    <col min="16135" max="16135" width="11.83203125" style="384" customWidth="1"/>
    <col min="16136" max="16384" width="9.33203125" style="384"/>
  </cols>
  <sheetData>
    <row r="1" spans="1:7" ht="12.75" customHeight="1" x14ac:dyDescent="0.2"/>
    <row r="2" spans="1:7" ht="12.75" customHeight="1" x14ac:dyDescent="0.2"/>
    <row r="3" spans="1:7" ht="12.75" customHeight="1" x14ac:dyDescent="0.2"/>
    <row r="4" spans="1:7" ht="12.75" customHeight="1" x14ac:dyDescent="0.2"/>
    <row r="5" spans="1:7" x14ac:dyDescent="0.2">
      <c r="A5" s="385" t="s">
        <v>438</v>
      </c>
    </row>
    <row r="7" spans="1:7" x14ac:dyDescent="0.2">
      <c r="A7" s="386" t="s">
        <v>439</v>
      </c>
      <c r="B7" s="386"/>
      <c r="C7" s="386"/>
      <c r="D7" s="386"/>
      <c r="E7" s="386"/>
      <c r="F7" s="386"/>
      <c r="G7" s="386"/>
    </row>
    <row r="9" spans="1:7" x14ac:dyDescent="0.2">
      <c r="A9" s="387" t="s">
        <v>447</v>
      </c>
    </row>
    <row r="10" spans="1:7" x14ac:dyDescent="0.2">
      <c r="A10" s="388" t="s">
        <v>448</v>
      </c>
    </row>
    <row r="11" spans="1:7" x14ac:dyDescent="0.2">
      <c r="A11" s="388"/>
    </row>
    <row r="12" spans="1:7" x14ac:dyDescent="0.2">
      <c r="A12" s="388"/>
    </row>
    <row r="13" spans="1:7" x14ac:dyDescent="0.2">
      <c r="A13" s="388"/>
    </row>
    <row r="14" spans="1:7" x14ac:dyDescent="0.2">
      <c r="A14" s="388"/>
    </row>
    <row r="15" spans="1:7" x14ac:dyDescent="0.2">
      <c r="A15" s="388"/>
    </row>
    <row r="16" spans="1:7" x14ac:dyDescent="0.2">
      <c r="A16" s="388"/>
    </row>
    <row r="17" spans="1:2" x14ac:dyDescent="0.2">
      <c r="A17" s="388"/>
    </row>
    <row r="18" spans="1:2" x14ac:dyDescent="0.2">
      <c r="A18" s="388" t="s">
        <v>440</v>
      </c>
    </row>
    <row r="20" spans="1:2" x14ac:dyDescent="0.2">
      <c r="A20" s="389" t="s">
        <v>441</v>
      </c>
      <c r="B20" s="390">
        <v>45924</v>
      </c>
    </row>
    <row r="21" spans="1:2" hidden="1" x14ac:dyDescent="0.2">
      <c r="A21" s="391" t="s">
        <v>442</v>
      </c>
      <c r="B21" s="392"/>
    </row>
    <row r="22" spans="1:2" x14ac:dyDescent="0.2">
      <c r="B22" s="393"/>
    </row>
    <row r="23" spans="1:2" x14ac:dyDescent="0.2">
      <c r="B23" s="393"/>
    </row>
    <row r="24" spans="1:2" x14ac:dyDescent="0.2">
      <c r="A24" s="384" t="s">
        <v>443</v>
      </c>
    </row>
    <row r="25" spans="1:2" x14ac:dyDescent="0.2">
      <c r="A25" s="384" t="s">
        <v>444</v>
      </c>
    </row>
    <row r="26" spans="1:2" x14ac:dyDescent="0.2">
      <c r="A26" s="384" t="s">
        <v>445</v>
      </c>
    </row>
    <row r="27" spans="1:2" x14ac:dyDescent="0.2">
      <c r="A27" s="384" t="s">
        <v>446</v>
      </c>
    </row>
  </sheetData>
  <mergeCells count="1">
    <mergeCell ref="A7:G7"/>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5"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E1F89-ED48-4735-8DEF-10C44628291E}">
  <dimension ref="A1:M42"/>
  <sheetViews>
    <sheetView showGridLines="0" topLeftCell="A15" zoomScale="145" zoomScaleNormal="145" workbookViewId="0">
      <selection activeCell="C25" sqref="C25"/>
    </sheetView>
  </sheetViews>
  <sheetFormatPr defaultColWidth="12.1640625" defaultRowHeight="11.25" customHeight="1" x14ac:dyDescent="0.2"/>
  <cols>
    <col min="1" max="1" width="33.83203125" style="300" customWidth="1"/>
    <col min="2" max="2" width="1.83203125" style="300" customWidth="1"/>
    <col min="3" max="3" width="17.6640625" style="135" bestFit="1" customWidth="1"/>
    <col min="4" max="4" width="1.83203125" style="300" customWidth="1"/>
    <col min="5" max="5" width="10.1640625" style="300" customWidth="1"/>
    <col min="6" max="6" width="1.83203125" style="300" customWidth="1"/>
    <col min="7" max="7" width="10.1640625" style="300" customWidth="1"/>
    <col min="8" max="8" width="1.83203125" style="300" customWidth="1"/>
    <col min="9" max="9" width="10.1640625" style="300" customWidth="1"/>
    <col min="10" max="10" width="1.83203125" style="300" customWidth="1"/>
    <col min="11" max="11" width="10.1640625" style="300" customWidth="1"/>
    <col min="12" max="16384" width="12.1640625" style="300"/>
  </cols>
  <sheetData>
    <row r="1" spans="1:13" ht="11.25" customHeight="1" x14ac:dyDescent="0.2">
      <c r="A1" s="356" t="s">
        <v>194</v>
      </c>
      <c r="B1" s="356"/>
      <c r="C1" s="356"/>
      <c r="D1" s="356"/>
      <c r="E1" s="356"/>
      <c r="F1" s="356"/>
      <c r="G1" s="356"/>
      <c r="H1" s="356"/>
      <c r="I1" s="356"/>
      <c r="J1" s="356"/>
      <c r="K1" s="356"/>
    </row>
    <row r="2" spans="1:13" ht="11.25" customHeight="1" x14ac:dyDescent="0.2">
      <c r="A2" s="356" t="s">
        <v>195</v>
      </c>
      <c r="B2" s="356"/>
      <c r="C2" s="356"/>
      <c r="D2" s="356"/>
      <c r="E2" s="356"/>
      <c r="F2" s="356"/>
      <c r="G2" s="356"/>
      <c r="H2" s="356"/>
      <c r="I2" s="356"/>
      <c r="J2" s="356"/>
      <c r="K2" s="356"/>
    </row>
    <row r="3" spans="1:13" ht="11.25" customHeight="1" x14ac:dyDescent="0.2">
      <c r="A3" s="356"/>
      <c r="B3" s="356"/>
      <c r="C3" s="356"/>
      <c r="D3" s="356"/>
      <c r="E3" s="356"/>
      <c r="F3" s="356"/>
      <c r="G3" s="356"/>
      <c r="H3" s="356"/>
      <c r="I3" s="356"/>
      <c r="J3" s="356"/>
      <c r="K3" s="356"/>
    </row>
    <row r="4" spans="1:13" ht="11.25" customHeight="1" x14ac:dyDescent="0.2">
      <c r="A4" s="356" t="s">
        <v>364</v>
      </c>
      <c r="B4" s="356"/>
      <c r="C4" s="356"/>
      <c r="D4" s="356"/>
      <c r="E4" s="356"/>
      <c r="F4" s="356"/>
      <c r="G4" s="356"/>
      <c r="H4" s="356"/>
      <c r="I4" s="356"/>
      <c r="J4" s="356"/>
      <c r="K4" s="356"/>
    </row>
    <row r="5" spans="1:13" ht="11.25" customHeight="1" x14ac:dyDescent="0.2">
      <c r="A5" s="357"/>
      <c r="B5" s="357"/>
      <c r="C5" s="357"/>
      <c r="D5" s="358"/>
      <c r="E5" s="358"/>
      <c r="F5" s="358"/>
      <c r="G5" s="358"/>
      <c r="H5" s="358"/>
      <c r="I5" s="358"/>
      <c r="J5" s="358"/>
      <c r="K5" s="358"/>
    </row>
    <row r="6" spans="1:13" ht="11.25" customHeight="1" x14ac:dyDescent="0.2">
      <c r="A6" s="132" t="s">
        <v>196</v>
      </c>
      <c r="B6" s="132"/>
      <c r="C6" s="132"/>
      <c r="D6" s="133"/>
      <c r="E6" s="355" t="s">
        <v>5</v>
      </c>
      <c r="F6" s="355"/>
      <c r="G6" s="355"/>
      <c r="H6" s="134"/>
      <c r="I6" s="355" t="s">
        <v>6</v>
      </c>
      <c r="J6" s="355"/>
      <c r="K6" s="355"/>
      <c r="M6" s="90"/>
    </row>
    <row r="7" spans="1:13" ht="11.25" customHeight="1" x14ac:dyDescent="0.2">
      <c r="A7" s="135"/>
      <c r="B7" s="135"/>
      <c r="D7" s="136"/>
      <c r="E7" s="130" t="s">
        <v>11</v>
      </c>
      <c r="F7" s="137" t="s">
        <v>196</v>
      </c>
      <c r="G7" s="130" t="s">
        <v>142</v>
      </c>
      <c r="H7" s="137"/>
      <c r="I7" s="130" t="s">
        <v>11</v>
      </c>
      <c r="J7" s="137" t="s">
        <v>196</v>
      </c>
      <c r="K7" s="130" t="s">
        <v>142</v>
      </c>
    </row>
    <row r="8" spans="1:13" ht="11.25" customHeight="1" x14ac:dyDescent="0.2">
      <c r="A8" s="138" t="s">
        <v>197</v>
      </c>
      <c r="B8" s="138"/>
      <c r="C8" s="131" t="s">
        <v>144</v>
      </c>
      <c r="D8" s="139"/>
      <c r="E8" s="131" t="s">
        <v>145</v>
      </c>
      <c r="F8" s="140"/>
      <c r="G8" s="131" t="s">
        <v>146</v>
      </c>
      <c r="H8" s="140"/>
      <c r="I8" s="131" t="s">
        <v>145</v>
      </c>
      <c r="J8" s="140"/>
      <c r="K8" s="131" t="s">
        <v>146</v>
      </c>
    </row>
    <row r="9" spans="1:13" ht="11.25" customHeight="1" x14ac:dyDescent="0.2">
      <c r="A9" s="146" t="s">
        <v>198</v>
      </c>
      <c r="B9" s="142"/>
      <c r="C9" s="130" t="s">
        <v>148</v>
      </c>
      <c r="D9" s="136"/>
      <c r="E9" s="130"/>
      <c r="F9" s="137"/>
      <c r="G9" s="130"/>
      <c r="H9" s="137"/>
      <c r="I9" s="130"/>
      <c r="J9" s="137"/>
      <c r="K9" s="130"/>
    </row>
    <row r="10" spans="1:13" ht="11.25" customHeight="1" x14ac:dyDescent="0.2">
      <c r="A10" s="164" t="s">
        <v>199</v>
      </c>
      <c r="B10" s="148"/>
      <c r="C10" s="130"/>
      <c r="D10" s="136"/>
      <c r="E10" s="165">
        <v>63600</v>
      </c>
      <c r="F10" s="166"/>
      <c r="G10" s="160">
        <v>153000</v>
      </c>
      <c r="H10" s="167"/>
      <c r="I10" s="165">
        <v>19300</v>
      </c>
      <c r="J10" s="166"/>
      <c r="K10" s="160">
        <v>40000</v>
      </c>
    </row>
    <row r="11" spans="1:13" ht="11.25" customHeight="1" x14ac:dyDescent="0.2">
      <c r="A11" s="168" t="s">
        <v>200</v>
      </c>
      <c r="B11" s="148"/>
      <c r="C11" s="130"/>
      <c r="D11" s="136"/>
      <c r="E11" s="165">
        <v>43300</v>
      </c>
      <c r="F11" s="166"/>
      <c r="G11" s="165">
        <v>97600</v>
      </c>
      <c r="H11" s="169"/>
      <c r="I11" s="165">
        <v>45200</v>
      </c>
      <c r="J11" s="166"/>
      <c r="K11" s="165">
        <v>96400</v>
      </c>
    </row>
    <row r="12" spans="1:13" ht="11.25" customHeight="1" x14ac:dyDescent="0.2">
      <c r="A12" s="168" t="s">
        <v>201</v>
      </c>
      <c r="B12" s="148"/>
      <c r="C12" s="130"/>
      <c r="D12" s="136"/>
      <c r="E12" s="165">
        <v>261000</v>
      </c>
      <c r="F12" s="166"/>
      <c r="G12" s="165">
        <v>592000</v>
      </c>
      <c r="H12" s="169"/>
      <c r="I12" s="165">
        <v>241000</v>
      </c>
      <c r="J12" s="166"/>
      <c r="K12" s="165">
        <v>649000</v>
      </c>
    </row>
    <row r="13" spans="1:13" ht="12" customHeight="1" x14ac:dyDescent="0.2">
      <c r="A13" s="168" t="s">
        <v>202</v>
      </c>
      <c r="B13" s="148"/>
      <c r="C13" s="130"/>
      <c r="D13" s="136"/>
      <c r="E13" s="165">
        <v>17400</v>
      </c>
      <c r="F13" s="166"/>
      <c r="G13" s="165">
        <v>41000</v>
      </c>
      <c r="H13" s="169"/>
      <c r="I13" s="165">
        <v>49400</v>
      </c>
      <c r="J13" s="166"/>
      <c r="K13" s="165">
        <v>103000</v>
      </c>
    </row>
    <row r="14" spans="1:13" ht="11.25" customHeight="1" x14ac:dyDescent="0.2">
      <c r="A14" s="168" t="s">
        <v>203</v>
      </c>
      <c r="B14" s="148"/>
      <c r="C14" s="130"/>
      <c r="D14" s="136"/>
      <c r="E14" s="165">
        <v>21400</v>
      </c>
      <c r="F14" s="166"/>
      <c r="G14" s="165">
        <v>48500</v>
      </c>
      <c r="H14" s="169"/>
      <c r="I14" s="165">
        <v>23300</v>
      </c>
      <c r="J14" s="166"/>
      <c r="K14" s="165">
        <v>46600</v>
      </c>
    </row>
    <row r="15" spans="1:13" ht="11.25" customHeight="1" x14ac:dyDescent="0.2">
      <c r="A15" s="168" t="s">
        <v>204</v>
      </c>
      <c r="B15" s="148"/>
      <c r="C15" s="130"/>
      <c r="D15" s="136"/>
      <c r="E15" s="165">
        <v>29200</v>
      </c>
      <c r="F15" s="166"/>
      <c r="G15" s="165">
        <v>65700</v>
      </c>
      <c r="H15" s="169"/>
      <c r="I15" s="165" t="s">
        <v>136</v>
      </c>
      <c r="J15" s="166"/>
      <c r="K15" s="165" t="s">
        <v>136</v>
      </c>
    </row>
    <row r="16" spans="1:13" ht="11.25" customHeight="1" x14ac:dyDescent="0.2">
      <c r="A16" s="168" t="s">
        <v>205</v>
      </c>
      <c r="B16" s="148"/>
      <c r="C16" s="130"/>
      <c r="D16" s="136"/>
      <c r="E16" s="165">
        <v>25500</v>
      </c>
      <c r="F16" s="166"/>
      <c r="G16" s="165">
        <v>45500</v>
      </c>
      <c r="H16" s="169"/>
      <c r="I16" s="165" t="s">
        <v>136</v>
      </c>
      <c r="J16" s="166"/>
      <c r="K16" s="165" t="s">
        <v>136</v>
      </c>
    </row>
    <row r="17" spans="1:11" ht="11.25" customHeight="1" x14ac:dyDescent="0.2">
      <c r="A17" s="168" t="s">
        <v>206</v>
      </c>
      <c r="B17" s="148"/>
      <c r="C17" s="130"/>
      <c r="D17" s="136"/>
      <c r="E17" s="165">
        <v>46400</v>
      </c>
      <c r="F17" s="166"/>
      <c r="G17" s="165">
        <v>115000</v>
      </c>
      <c r="H17" s="169"/>
      <c r="I17" s="165">
        <v>63400</v>
      </c>
      <c r="J17" s="166"/>
      <c r="K17" s="165">
        <v>143000</v>
      </c>
    </row>
    <row r="18" spans="1:11" ht="11.25" customHeight="1" x14ac:dyDescent="0.2">
      <c r="A18" s="168" t="s">
        <v>207</v>
      </c>
      <c r="B18" s="148"/>
      <c r="C18" s="130"/>
      <c r="D18" s="136"/>
      <c r="E18" s="165">
        <v>79900</v>
      </c>
      <c r="F18" s="166"/>
      <c r="G18" s="165">
        <v>196000</v>
      </c>
      <c r="H18" s="169"/>
      <c r="I18" s="165">
        <v>120000</v>
      </c>
      <c r="J18" s="166"/>
      <c r="K18" s="165">
        <v>278000</v>
      </c>
    </row>
    <row r="19" spans="1:11" ht="11.25" customHeight="1" x14ac:dyDescent="0.2">
      <c r="A19" s="168" t="s">
        <v>208</v>
      </c>
      <c r="B19" s="148"/>
      <c r="C19" s="130"/>
      <c r="D19" s="136"/>
      <c r="E19" s="165" t="s">
        <v>136</v>
      </c>
      <c r="F19" s="166"/>
      <c r="G19" s="165" t="s">
        <v>136</v>
      </c>
      <c r="H19" s="169"/>
      <c r="I19" s="165">
        <v>3080</v>
      </c>
      <c r="J19" s="166"/>
      <c r="K19" s="165">
        <v>9190</v>
      </c>
    </row>
    <row r="20" spans="1:11" ht="11.25" customHeight="1" x14ac:dyDescent="0.2">
      <c r="A20" s="168" t="s">
        <v>209</v>
      </c>
      <c r="B20" s="148"/>
      <c r="C20" s="130"/>
      <c r="D20" s="136"/>
      <c r="E20" s="165">
        <v>5060</v>
      </c>
      <c r="F20" s="166"/>
      <c r="G20" s="165">
        <v>6280</v>
      </c>
      <c r="H20" s="169"/>
      <c r="I20" s="165" t="s">
        <v>136</v>
      </c>
      <c r="J20" s="166"/>
      <c r="K20" s="165" t="s">
        <v>136</v>
      </c>
    </row>
    <row r="21" spans="1:11" ht="11.1" customHeight="1" x14ac:dyDescent="0.2">
      <c r="A21" s="168" t="s">
        <v>210</v>
      </c>
      <c r="B21" s="148"/>
      <c r="C21" s="130"/>
      <c r="D21" s="136"/>
      <c r="E21" s="165">
        <v>51400</v>
      </c>
      <c r="F21" s="166"/>
      <c r="G21" s="165">
        <v>104000</v>
      </c>
      <c r="H21" s="137"/>
      <c r="I21" s="165">
        <v>79500</v>
      </c>
      <c r="J21" s="166"/>
      <c r="K21" s="165">
        <v>168000</v>
      </c>
    </row>
    <row r="22" spans="1:11" ht="11.1" customHeight="1" x14ac:dyDescent="0.2">
      <c r="A22" s="168" t="s">
        <v>211</v>
      </c>
      <c r="B22" s="148"/>
      <c r="C22" s="130"/>
      <c r="D22" s="136"/>
      <c r="E22" s="165">
        <v>40</v>
      </c>
      <c r="F22" s="166"/>
      <c r="G22" s="165">
        <v>172</v>
      </c>
      <c r="H22" s="137"/>
      <c r="I22" s="165">
        <v>43</v>
      </c>
      <c r="J22" s="166"/>
      <c r="K22" s="165">
        <v>212</v>
      </c>
    </row>
    <row r="23" spans="1:11" ht="11.25" customHeight="1" x14ac:dyDescent="0.2">
      <c r="A23" s="155" t="s">
        <v>46</v>
      </c>
      <c r="B23" s="150"/>
      <c r="C23" s="130"/>
      <c r="D23" s="136"/>
      <c r="E23" s="151">
        <v>644000</v>
      </c>
      <c r="F23" s="152"/>
      <c r="G23" s="151">
        <v>1460000</v>
      </c>
      <c r="H23" s="153"/>
      <c r="I23" s="151">
        <v>644000</v>
      </c>
      <c r="J23" s="152"/>
      <c r="K23" s="151">
        <v>1530000</v>
      </c>
    </row>
    <row r="24" spans="1:11" ht="12" customHeight="1" x14ac:dyDescent="0.2">
      <c r="A24" s="141" t="s">
        <v>363</v>
      </c>
      <c r="B24" s="142"/>
      <c r="C24" s="301" t="s">
        <v>432</v>
      </c>
      <c r="D24" s="136"/>
      <c r="E24" s="143"/>
      <c r="F24" s="144"/>
      <c r="G24" s="143"/>
      <c r="H24" s="145"/>
      <c r="I24" s="143"/>
      <c r="J24" s="144"/>
      <c r="K24" s="143"/>
    </row>
    <row r="25" spans="1:11" ht="11.25" customHeight="1" x14ac:dyDescent="0.2">
      <c r="A25" s="146"/>
      <c r="B25" s="142"/>
      <c r="C25" s="316" t="s">
        <v>152</v>
      </c>
      <c r="D25" s="136"/>
      <c r="E25" s="143"/>
      <c r="F25" s="144"/>
      <c r="G25" s="143"/>
      <c r="H25" s="145"/>
      <c r="I25" s="143"/>
      <c r="J25" s="144"/>
      <c r="K25" s="143"/>
    </row>
    <row r="26" spans="1:11" ht="11.25" customHeight="1" x14ac:dyDescent="0.2">
      <c r="A26" s="147" t="s">
        <v>200</v>
      </c>
      <c r="B26" s="148"/>
      <c r="C26" s="130"/>
      <c r="D26" s="136"/>
      <c r="E26" s="143">
        <v>5870</v>
      </c>
      <c r="F26" s="144"/>
      <c r="G26" s="143">
        <v>8390</v>
      </c>
      <c r="H26" s="145"/>
      <c r="I26" s="143">
        <v>5680</v>
      </c>
      <c r="J26" s="144"/>
      <c r="K26" s="143">
        <v>12500</v>
      </c>
    </row>
    <row r="27" spans="1:11" ht="11.25" customHeight="1" x14ac:dyDescent="0.2">
      <c r="A27" s="147" t="s">
        <v>201</v>
      </c>
      <c r="B27" s="148"/>
      <c r="C27" s="130"/>
      <c r="D27" s="136"/>
      <c r="E27" s="143">
        <v>7300</v>
      </c>
      <c r="F27" s="144"/>
      <c r="G27" s="143">
        <v>9100</v>
      </c>
      <c r="H27" s="145"/>
      <c r="I27" s="143">
        <v>6340</v>
      </c>
      <c r="J27" s="144"/>
      <c r="K27" s="143">
        <v>7990</v>
      </c>
    </row>
    <row r="28" spans="1:11" ht="11.25" customHeight="1" x14ac:dyDescent="0.2">
      <c r="A28" s="147" t="s">
        <v>212</v>
      </c>
      <c r="B28" s="148"/>
      <c r="C28" s="130"/>
      <c r="D28" s="136"/>
      <c r="E28" s="143">
        <v>10600</v>
      </c>
      <c r="F28" s="144"/>
      <c r="G28" s="143">
        <v>22200</v>
      </c>
      <c r="H28" s="145"/>
      <c r="I28" s="143">
        <v>11200</v>
      </c>
      <c r="J28" s="144"/>
      <c r="K28" s="143">
        <v>26300</v>
      </c>
    </row>
    <row r="29" spans="1:11" ht="11.25" customHeight="1" x14ac:dyDescent="0.2">
      <c r="A29" s="147" t="s">
        <v>205</v>
      </c>
      <c r="B29" s="148"/>
      <c r="C29" s="130"/>
      <c r="D29" s="136"/>
      <c r="E29" s="143">
        <v>2100</v>
      </c>
      <c r="F29" s="144"/>
      <c r="G29" s="143">
        <v>4270</v>
      </c>
      <c r="H29" s="145"/>
      <c r="I29" s="143">
        <v>3420</v>
      </c>
      <c r="J29" s="144"/>
      <c r="K29" s="143">
        <v>8480</v>
      </c>
    </row>
    <row r="30" spans="1:11" ht="11.25" customHeight="1" x14ac:dyDescent="0.2">
      <c r="A30" s="147" t="s">
        <v>206</v>
      </c>
      <c r="B30" s="148"/>
      <c r="C30" s="130"/>
      <c r="D30" s="136"/>
      <c r="E30" s="143">
        <v>4170</v>
      </c>
      <c r="F30" s="144"/>
      <c r="G30" s="143">
        <v>8550</v>
      </c>
      <c r="H30" s="145"/>
      <c r="I30" s="143">
        <v>2370</v>
      </c>
      <c r="J30" s="144"/>
      <c r="K30" s="143">
        <v>4490</v>
      </c>
    </row>
    <row r="31" spans="1:11" ht="11.25" customHeight="1" x14ac:dyDescent="0.2">
      <c r="A31" s="147" t="s">
        <v>213</v>
      </c>
      <c r="B31" s="148"/>
      <c r="C31" s="130"/>
      <c r="D31" s="136"/>
      <c r="E31" s="143">
        <v>3560</v>
      </c>
      <c r="F31" s="144"/>
      <c r="G31" s="143">
        <v>8400</v>
      </c>
      <c r="H31" s="145"/>
      <c r="I31" s="143">
        <v>1570</v>
      </c>
      <c r="J31" s="144"/>
      <c r="K31" s="143">
        <v>4350</v>
      </c>
    </row>
    <row r="32" spans="1:11" ht="11.25" customHeight="1" x14ac:dyDescent="0.2">
      <c r="A32" s="147" t="s">
        <v>208</v>
      </c>
      <c r="B32" s="148"/>
      <c r="C32" s="130"/>
      <c r="D32" s="136"/>
      <c r="E32" s="165" t="s">
        <v>136</v>
      </c>
      <c r="F32" s="166"/>
      <c r="G32" s="165" t="s">
        <v>136</v>
      </c>
      <c r="H32" s="145"/>
      <c r="I32" s="143">
        <v>1680</v>
      </c>
      <c r="J32" s="144"/>
      <c r="K32" s="143">
        <v>2540</v>
      </c>
    </row>
    <row r="33" spans="1:11" ht="11.25" customHeight="1" x14ac:dyDescent="0.2">
      <c r="A33" s="147" t="s">
        <v>214</v>
      </c>
      <c r="B33" s="148"/>
      <c r="C33" s="130"/>
      <c r="D33" s="136"/>
      <c r="E33" s="143">
        <v>2790</v>
      </c>
      <c r="F33" s="144"/>
      <c r="G33" s="143">
        <v>5460</v>
      </c>
      <c r="H33" s="145"/>
      <c r="I33" s="143">
        <v>2770</v>
      </c>
      <c r="J33" s="144"/>
      <c r="K33" s="143">
        <v>6380</v>
      </c>
    </row>
    <row r="34" spans="1:11" ht="11.25" customHeight="1" x14ac:dyDescent="0.2">
      <c r="A34" s="147" t="s">
        <v>215</v>
      </c>
      <c r="B34" s="148"/>
      <c r="C34" s="130"/>
      <c r="D34" s="136"/>
      <c r="E34" s="143">
        <v>555</v>
      </c>
      <c r="F34" s="144"/>
      <c r="G34" s="143">
        <v>632</v>
      </c>
      <c r="H34" s="145"/>
      <c r="I34" s="143">
        <v>654</v>
      </c>
      <c r="J34" s="144"/>
      <c r="K34" s="143">
        <v>916</v>
      </c>
    </row>
    <row r="35" spans="1:11" ht="11.25" customHeight="1" x14ac:dyDescent="0.2">
      <c r="A35" s="147" t="s">
        <v>216</v>
      </c>
      <c r="B35" s="148"/>
      <c r="C35" s="130"/>
      <c r="D35" s="136"/>
      <c r="E35" s="143">
        <v>730</v>
      </c>
      <c r="F35" s="144"/>
      <c r="G35" s="143">
        <v>973</v>
      </c>
      <c r="H35" s="145"/>
      <c r="I35" s="143">
        <v>2070</v>
      </c>
      <c r="J35" s="144"/>
      <c r="K35" s="143">
        <v>3290</v>
      </c>
    </row>
    <row r="36" spans="1:11" ht="11.25" customHeight="1" x14ac:dyDescent="0.2">
      <c r="A36" s="147" t="s">
        <v>217</v>
      </c>
      <c r="B36" s="148"/>
      <c r="C36" s="130"/>
      <c r="D36" s="136"/>
      <c r="E36" s="143">
        <v>1900</v>
      </c>
      <c r="F36" s="145" t="s">
        <v>23</v>
      </c>
      <c r="G36" s="143">
        <v>3320</v>
      </c>
      <c r="H36" s="145" t="s">
        <v>23</v>
      </c>
      <c r="I36" s="143">
        <v>1490</v>
      </c>
      <c r="J36" s="144"/>
      <c r="K36" s="143">
        <v>4910</v>
      </c>
    </row>
    <row r="37" spans="1:11" ht="11.25" customHeight="1" x14ac:dyDescent="0.2">
      <c r="A37" s="155" t="s">
        <v>118</v>
      </c>
      <c r="B37" s="156"/>
      <c r="C37" s="131"/>
      <c r="D37" s="139"/>
      <c r="E37" s="157">
        <v>39600</v>
      </c>
      <c r="F37" s="158"/>
      <c r="G37" s="157">
        <v>71200</v>
      </c>
      <c r="H37" s="159"/>
      <c r="I37" s="157">
        <v>39200</v>
      </c>
      <c r="J37" s="158"/>
      <c r="K37" s="157">
        <v>82200</v>
      </c>
    </row>
    <row r="38" spans="1:11" ht="11.25" customHeight="1" x14ac:dyDescent="0.2">
      <c r="A38" s="359" t="s">
        <v>408</v>
      </c>
      <c r="B38" s="360"/>
      <c r="C38" s="360"/>
      <c r="D38" s="360"/>
      <c r="E38" s="360"/>
      <c r="F38" s="360"/>
      <c r="G38" s="360"/>
      <c r="H38" s="360"/>
      <c r="I38" s="360"/>
      <c r="J38" s="360"/>
      <c r="K38" s="360"/>
    </row>
    <row r="39" spans="1:11" ht="22.5" customHeight="1" x14ac:dyDescent="0.2">
      <c r="A39" s="361" t="s">
        <v>409</v>
      </c>
      <c r="B39" s="361"/>
      <c r="C39" s="361"/>
      <c r="D39" s="361"/>
      <c r="E39" s="361"/>
      <c r="F39" s="361"/>
      <c r="G39" s="361"/>
      <c r="H39" s="361"/>
      <c r="I39" s="361"/>
      <c r="J39" s="361"/>
      <c r="K39" s="361"/>
    </row>
    <row r="40" spans="1:11" ht="11.25" customHeight="1" x14ac:dyDescent="0.2">
      <c r="A40" s="362" t="s">
        <v>416</v>
      </c>
      <c r="B40" s="362"/>
      <c r="C40" s="362"/>
      <c r="D40" s="362"/>
      <c r="E40" s="362"/>
      <c r="F40" s="362"/>
      <c r="G40" s="362"/>
      <c r="H40" s="362"/>
      <c r="I40" s="362"/>
      <c r="J40" s="362"/>
      <c r="K40" s="362"/>
    </row>
    <row r="41" spans="1:11" ht="11.25" customHeight="1" x14ac:dyDescent="0.2">
      <c r="A41" s="363"/>
      <c r="B41" s="363"/>
      <c r="C41" s="363"/>
      <c r="D41" s="363"/>
      <c r="E41" s="363"/>
      <c r="F41" s="363"/>
      <c r="G41" s="363"/>
      <c r="H41" s="363"/>
      <c r="I41" s="363"/>
      <c r="J41" s="363"/>
      <c r="K41" s="363"/>
    </row>
    <row r="42" spans="1:11" ht="11.25" customHeight="1" x14ac:dyDescent="0.2">
      <c r="A42" s="363" t="s">
        <v>193</v>
      </c>
      <c r="B42" s="363"/>
      <c r="C42" s="363"/>
      <c r="D42" s="363"/>
      <c r="E42" s="363"/>
      <c r="F42" s="363"/>
      <c r="G42" s="363"/>
      <c r="H42" s="363"/>
      <c r="I42" s="363"/>
      <c r="J42" s="363"/>
      <c r="K42" s="363"/>
    </row>
  </sheetData>
  <mergeCells count="12">
    <mergeCell ref="A38:K38"/>
    <mergeCell ref="A39:K39"/>
    <mergeCell ref="A40:K40"/>
    <mergeCell ref="A41:K41"/>
    <mergeCell ref="A42:K42"/>
    <mergeCell ref="E6:G6"/>
    <mergeCell ref="I6:K6"/>
    <mergeCell ref="A1:K1"/>
    <mergeCell ref="A2:K2"/>
    <mergeCell ref="A3:K3"/>
    <mergeCell ref="A4:K4"/>
    <mergeCell ref="A5:K5"/>
  </mergeCells>
  <pageMargins left="0.5" right="0.5" top="0.5" bottom="0.75" header="0" footer="0"/>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0B7A6-7F85-4ADE-9A05-C18E43A853D8}">
  <dimension ref="A1:K52"/>
  <sheetViews>
    <sheetView showGridLines="0" zoomScale="145" zoomScaleNormal="145" workbookViewId="0">
      <selection activeCell="E36" sqref="E36"/>
    </sheetView>
  </sheetViews>
  <sheetFormatPr defaultColWidth="12.1640625" defaultRowHeight="11.25" customHeight="1" x14ac:dyDescent="0.2"/>
  <cols>
    <col min="1" max="1" width="33" style="300" customWidth="1"/>
    <col min="2" max="2" width="1.83203125" style="300" customWidth="1"/>
    <col min="3" max="3" width="18" style="135" bestFit="1" customWidth="1"/>
    <col min="4" max="4" width="1.83203125" style="300" customWidth="1"/>
    <col min="5" max="5" width="10.1640625" style="300" customWidth="1"/>
    <col min="6" max="6" width="1.83203125" style="300" customWidth="1"/>
    <col min="7" max="7" width="10.1640625" style="300" customWidth="1"/>
    <col min="8" max="8" width="1.83203125" style="300" customWidth="1"/>
    <col min="9" max="9" width="10.1640625" style="300" customWidth="1"/>
    <col min="10" max="10" width="1.83203125" style="300" customWidth="1"/>
    <col min="11" max="11" width="10.1640625" style="300" customWidth="1"/>
    <col min="12" max="16384" width="12.1640625" style="300"/>
  </cols>
  <sheetData>
    <row r="1" spans="1:11" ht="11.25" customHeight="1" x14ac:dyDescent="0.2">
      <c r="A1" s="356" t="s">
        <v>218</v>
      </c>
      <c r="B1" s="356"/>
      <c r="C1" s="356"/>
      <c r="D1" s="356"/>
      <c r="E1" s="356"/>
      <c r="F1" s="356"/>
      <c r="G1" s="356"/>
      <c r="H1" s="356"/>
      <c r="I1" s="356"/>
      <c r="J1" s="356"/>
      <c r="K1" s="356"/>
    </row>
    <row r="2" spans="1:11" ht="11.25" customHeight="1" x14ac:dyDescent="0.2">
      <c r="A2" s="356" t="s">
        <v>219</v>
      </c>
      <c r="B2" s="356"/>
      <c r="C2" s="356"/>
      <c r="D2" s="356"/>
      <c r="E2" s="356"/>
      <c r="F2" s="356"/>
      <c r="G2" s="356"/>
      <c r="H2" s="356"/>
      <c r="I2" s="356"/>
      <c r="J2" s="356"/>
      <c r="K2" s="356"/>
    </row>
    <row r="3" spans="1:11" ht="11.25" customHeight="1" x14ac:dyDescent="0.2">
      <c r="A3" s="356"/>
      <c r="B3" s="356"/>
      <c r="C3" s="356"/>
      <c r="D3" s="356"/>
      <c r="E3" s="356"/>
      <c r="F3" s="356"/>
      <c r="G3" s="356"/>
      <c r="H3" s="356"/>
      <c r="I3" s="356"/>
      <c r="J3" s="356"/>
      <c r="K3" s="356"/>
    </row>
    <row r="4" spans="1:11" ht="11.25" customHeight="1" x14ac:dyDescent="0.2">
      <c r="A4" s="356" t="s">
        <v>364</v>
      </c>
      <c r="B4" s="356"/>
      <c r="C4" s="356"/>
      <c r="D4" s="356"/>
      <c r="E4" s="356"/>
      <c r="F4" s="356"/>
      <c r="G4" s="356"/>
      <c r="H4" s="356"/>
      <c r="I4" s="356"/>
      <c r="J4" s="356"/>
      <c r="K4" s="356"/>
    </row>
    <row r="5" spans="1:11" ht="11.25" customHeight="1" x14ac:dyDescent="0.2">
      <c r="A5" s="357"/>
      <c r="B5" s="357"/>
      <c r="C5" s="357"/>
      <c r="D5" s="358"/>
      <c r="E5" s="358"/>
      <c r="F5" s="358"/>
      <c r="G5" s="358"/>
      <c r="H5" s="358"/>
      <c r="I5" s="358"/>
      <c r="J5" s="358"/>
      <c r="K5" s="358"/>
    </row>
    <row r="6" spans="1:11" ht="11.25" customHeight="1" x14ac:dyDescent="0.2">
      <c r="A6" s="132" t="s">
        <v>196</v>
      </c>
      <c r="B6" s="132"/>
      <c r="C6" s="132"/>
      <c r="D6" s="133"/>
      <c r="E6" s="355" t="s">
        <v>5</v>
      </c>
      <c r="F6" s="355"/>
      <c r="G6" s="355"/>
      <c r="H6" s="134"/>
      <c r="I6" s="355" t="s">
        <v>6</v>
      </c>
      <c r="J6" s="355"/>
      <c r="K6" s="355"/>
    </row>
    <row r="7" spans="1:11" ht="11.25" customHeight="1" x14ac:dyDescent="0.2">
      <c r="A7" s="135"/>
      <c r="B7" s="135"/>
      <c r="D7" s="136"/>
      <c r="E7" s="130" t="s">
        <v>11</v>
      </c>
      <c r="F7" s="137" t="s">
        <v>196</v>
      </c>
      <c r="G7" s="130" t="s">
        <v>142</v>
      </c>
      <c r="H7" s="137"/>
      <c r="I7" s="130" t="s">
        <v>11</v>
      </c>
      <c r="J7" s="137" t="s">
        <v>196</v>
      </c>
      <c r="K7" s="130" t="s">
        <v>142</v>
      </c>
    </row>
    <row r="8" spans="1:11" ht="11.25" customHeight="1" x14ac:dyDescent="0.2">
      <c r="A8" s="138" t="s">
        <v>220</v>
      </c>
      <c r="B8" s="138"/>
      <c r="C8" s="131" t="s">
        <v>144</v>
      </c>
      <c r="D8" s="139"/>
      <c r="E8" s="131" t="s">
        <v>145</v>
      </c>
      <c r="F8" s="140"/>
      <c r="G8" s="131" t="s">
        <v>146</v>
      </c>
      <c r="H8" s="140"/>
      <c r="I8" s="131" t="s">
        <v>145</v>
      </c>
      <c r="J8" s="140"/>
      <c r="K8" s="131" t="s">
        <v>146</v>
      </c>
    </row>
    <row r="9" spans="1:11" ht="11.25" customHeight="1" x14ac:dyDescent="0.2">
      <c r="A9" s="141" t="s">
        <v>221</v>
      </c>
      <c r="B9" s="142"/>
      <c r="C9" s="89" t="s">
        <v>155</v>
      </c>
      <c r="D9" s="136"/>
      <c r="E9" s="143"/>
      <c r="F9" s="144"/>
      <c r="G9" s="143"/>
      <c r="H9" s="145"/>
      <c r="I9" s="143"/>
      <c r="J9" s="144"/>
      <c r="K9" s="143"/>
    </row>
    <row r="10" spans="1:11" ht="11.25" customHeight="1" x14ac:dyDescent="0.2">
      <c r="A10" s="147" t="s">
        <v>200</v>
      </c>
      <c r="B10" s="142"/>
      <c r="C10" s="89"/>
      <c r="D10" s="136"/>
      <c r="E10" s="143">
        <v>32</v>
      </c>
      <c r="F10" s="144"/>
      <c r="G10" s="160">
        <v>598</v>
      </c>
      <c r="H10" s="145"/>
      <c r="I10" s="143">
        <v>387</v>
      </c>
      <c r="J10" s="144"/>
      <c r="K10" s="160">
        <v>1320</v>
      </c>
    </row>
    <row r="11" spans="1:11" ht="11.25" customHeight="1" x14ac:dyDescent="0.2">
      <c r="A11" s="147" t="s">
        <v>222</v>
      </c>
      <c r="B11" s="142"/>
      <c r="C11" s="89"/>
      <c r="D11" s="136"/>
      <c r="E11" s="143">
        <v>249</v>
      </c>
      <c r="F11" s="144"/>
      <c r="G11" s="143">
        <v>903</v>
      </c>
      <c r="H11" s="145"/>
      <c r="I11" s="143">
        <v>285</v>
      </c>
      <c r="J11" s="144"/>
      <c r="K11" s="143">
        <v>783</v>
      </c>
    </row>
    <row r="12" spans="1:11" ht="11.25" customHeight="1" x14ac:dyDescent="0.2">
      <c r="A12" s="147" t="s">
        <v>201</v>
      </c>
      <c r="B12" s="148"/>
      <c r="C12" s="130"/>
      <c r="D12" s="136"/>
      <c r="E12" s="143">
        <v>4640</v>
      </c>
      <c r="F12" s="144"/>
      <c r="G12" s="143">
        <v>8720</v>
      </c>
      <c r="H12" s="145" t="s">
        <v>23</v>
      </c>
      <c r="I12" s="143">
        <v>3710</v>
      </c>
      <c r="J12" s="144"/>
      <c r="K12" s="143">
        <v>7590</v>
      </c>
    </row>
    <row r="13" spans="1:11" ht="11.25" customHeight="1" x14ac:dyDescent="0.2">
      <c r="A13" s="147" t="s">
        <v>202</v>
      </c>
      <c r="B13" s="148"/>
      <c r="C13" s="130"/>
      <c r="D13" s="136"/>
      <c r="E13" s="143">
        <v>216</v>
      </c>
      <c r="F13" s="144"/>
      <c r="G13" s="143">
        <v>1330</v>
      </c>
      <c r="H13" s="145"/>
      <c r="I13" s="143">
        <v>129</v>
      </c>
      <c r="J13" s="144"/>
      <c r="K13" s="143">
        <v>896</v>
      </c>
    </row>
    <row r="14" spans="1:11" ht="11.25" customHeight="1" x14ac:dyDescent="0.2">
      <c r="A14" s="147" t="s">
        <v>203</v>
      </c>
      <c r="B14" s="148"/>
      <c r="C14" s="130"/>
      <c r="D14" s="136"/>
      <c r="E14" s="154" t="s">
        <v>136</v>
      </c>
      <c r="F14" s="144"/>
      <c r="G14" s="154" t="s">
        <v>136</v>
      </c>
      <c r="H14" s="145"/>
      <c r="I14" s="143">
        <v>797</v>
      </c>
      <c r="J14" s="144"/>
      <c r="K14" s="143">
        <v>3400</v>
      </c>
    </row>
    <row r="15" spans="1:11" ht="11.25" customHeight="1" x14ac:dyDescent="0.2">
      <c r="A15" s="147" t="s">
        <v>223</v>
      </c>
      <c r="B15" s="148"/>
      <c r="C15" s="130"/>
      <c r="D15" s="136"/>
      <c r="E15" s="143">
        <v>286</v>
      </c>
      <c r="F15" s="144"/>
      <c r="G15" s="143">
        <v>664</v>
      </c>
      <c r="H15" s="145"/>
      <c r="I15" s="143">
        <v>57</v>
      </c>
      <c r="J15" s="144"/>
      <c r="K15" s="143">
        <v>469</v>
      </c>
    </row>
    <row r="16" spans="1:11" ht="11.25" customHeight="1" x14ac:dyDescent="0.2">
      <c r="A16" s="147" t="s">
        <v>204</v>
      </c>
      <c r="B16" s="148"/>
      <c r="C16" s="130"/>
      <c r="D16" s="136"/>
      <c r="E16" s="143">
        <v>295</v>
      </c>
      <c r="F16" s="144"/>
      <c r="G16" s="143">
        <v>767</v>
      </c>
      <c r="H16" s="145"/>
      <c r="I16" s="143">
        <v>85</v>
      </c>
      <c r="J16" s="144"/>
      <c r="K16" s="143">
        <v>233</v>
      </c>
    </row>
    <row r="17" spans="1:11" ht="11.25" customHeight="1" x14ac:dyDescent="0.2">
      <c r="A17" s="147" t="s">
        <v>212</v>
      </c>
      <c r="B17" s="148"/>
      <c r="C17" s="130"/>
      <c r="D17" s="136"/>
      <c r="E17" s="143">
        <v>531</v>
      </c>
      <c r="F17" s="144"/>
      <c r="G17" s="143">
        <v>2570</v>
      </c>
      <c r="H17" s="145"/>
      <c r="I17" s="143">
        <v>828</v>
      </c>
      <c r="J17" s="144"/>
      <c r="K17" s="143">
        <v>3740</v>
      </c>
    </row>
    <row r="18" spans="1:11" ht="11.25" customHeight="1" x14ac:dyDescent="0.2">
      <c r="A18" s="147" t="s">
        <v>224</v>
      </c>
      <c r="B18" s="148"/>
      <c r="C18" s="130"/>
      <c r="D18" s="136"/>
      <c r="E18" s="143">
        <v>61100</v>
      </c>
      <c r="F18" s="144"/>
      <c r="G18" s="143">
        <v>88200</v>
      </c>
      <c r="H18" s="145"/>
      <c r="I18" s="143">
        <v>63500</v>
      </c>
      <c r="J18" s="144"/>
      <c r="K18" s="143">
        <v>113000</v>
      </c>
    </row>
    <row r="19" spans="1:11" ht="11.25" customHeight="1" x14ac:dyDescent="0.2">
      <c r="A19" s="147" t="s">
        <v>216</v>
      </c>
      <c r="B19" s="148"/>
      <c r="C19" s="130"/>
      <c r="D19" s="136"/>
      <c r="E19" s="143">
        <v>214</v>
      </c>
      <c r="F19" s="144"/>
      <c r="G19" s="143">
        <v>708</v>
      </c>
      <c r="H19" s="145"/>
      <c r="I19" s="143">
        <v>145</v>
      </c>
      <c r="J19" s="144"/>
      <c r="K19" s="143">
        <v>284</v>
      </c>
    </row>
    <row r="20" spans="1:11" ht="11.25" customHeight="1" x14ac:dyDescent="0.2">
      <c r="A20" s="147" t="s">
        <v>225</v>
      </c>
      <c r="B20" s="148"/>
      <c r="C20" s="130"/>
      <c r="D20" s="136"/>
      <c r="E20" s="143">
        <v>1560</v>
      </c>
      <c r="F20" s="145" t="s">
        <v>23</v>
      </c>
      <c r="G20" s="143">
        <v>5470</v>
      </c>
      <c r="H20" s="145" t="s">
        <v>23</v>
      </c>
      <c r="I20" s="143">
        <v>1410</v>
      </c>
      <c r="J20" s="144"/>
      <c r="K20" s="143">
        <v>5130</v>
      </c>
    </row>
    <row r="21" spans="1:11" ht="11.25" customHeight="1" x14ac:dyDescent="0.2">
      <c r="A21" s="149" t="s">
        <v>118</v>
      </c>
      <c r="B21" s="150"/>
      <c r="C21" s="130"/>
      <c r="D21" s="136"/>
      <c r="E21" s="151">
        <v>69100</v>
      </c>
      <c r="F21" s="152"/>
      <c r="G21" s="151">
        <v>110000</v>
      </c>
      <c r="H21" s="153"/>
      <c r="I21" s="151">
        <v>71400</v>
      </c>
      <c r="J21" s="152"/>
      <c r="K21" s="151">
        <v>137000</v>
      </c>
    </row>
    <row r="22" spans="1:11" ht="11.25" customHeight="1" x14ac:dyDescent="0.2">
      <c r="A22" s="141" t="s">
        <v>226</v>
      </c>
      <c r="B22" s="142"/>
      <c r="C22" s="130" t="s">
        <v>157</v>
      </c>
      <c r="D22" s="136"/>
      <c r="E22" s="143"/>
      <c r="F22" s="144"/>
      <c r="G22" s="143"/>
      <c r="H22" s="145"/>
      <c r="I22" s="143"/>
      <c r="J22" s="144"/>
      <c r="K22" s="143"/>
    </row>
    <row r="23" spans="1:11" ht="11.25" customHeight="1" x14ac:dyDescent="0.2">
      <c r="A23" s="147" t="s">
        <v>204</v>
      </c>
      <c r="B23" s="148"/>
      <c r="C23" s="130"/>
      <c r="D23" s="136"/>
      <c r="E23" s="143">
        <v>97</v>
      </c>
      <c r="F23" s="144"/>
      <c r="G23" s="143">
        <v>110</v>
      </c>
      <c r="H23" s="145"/>
      <c r="I23" s="143">
        <v>5</v>
      </c>
      <c r="J23" s="144"/>
      <c r="K23" s="143">
        <v>5</v>
      </c>
    </row>
    <row r="24" spans="1:11" ht="11.25" customHeight="1" x14ac:dyDescent="0.2">
      <c r="A24" s="147" t="s">
        <v>205</v>
      </c>
      <c r="B24" s="148"/>
      <c r="C24" s="130"/>
      <c r="D24" s="136"/>
      <c r="E24" s="143">
        <v>12</v>
      </c>
      <c r="F24" s="144"/>
      <c r="G24" s="143">
        <v>18</v>
      </c>
      <c r="H24" s="145"/>
      <c r="I24" s="143">
        <v>500</v>
      </c>
      <c r="J24" s="144"/>
      <c r="K24" s="143">
        <v>537</v>
      </c>
    </row>
    <row r="25" spans="1:11" ht="11.25" customHeight="1" x14ac:dyDescent="0.2">
      <c r="A25" s="147" t="s">
        <v>209</v>
      </c>
      <c r="B25" s="148"/>
      <c r="C25" s="130"/>
      <c r="D25" s="136"/>
      <c r="E25" s="154" t="s">
        <v>136</v>
      </c>
      <c r="F25" s="144"/>
      <c r="G25" s="154" t="s">
        <v>136</v>
      </c>
      <c r="H25" s="145"/>
      <c r="I25" s="143">
        <v>233</v>
      </c>
      <c r="J25" s="144"/>
      <c r="K25" s="143">
        <v>234</v>
      </c>
    </row>
    <row r="26" spans="1:11" ht="11.25" customHeight="1" x14ac:dyDescent="0.2">
      <c r="A26" s="147" t="s">
        <v>227</v>
      </c>
      <c r="B26" s="148"/>
      <c r="C26" s="130"/>
      <c r="D26" s="136"/>
      <c r="E26" s="143">
        <v>72</v>
      </c>
      <c r="F26" s="144"/>
      <c r="G26" s="143">
        <v>86</v>
      </c>
      <c r="H26" s="145"/>
      <c r="I26" s="143">
        <v>68</v>
      </c>
      <c r="J26" s="144"/>
      <c r="K26" s="143">
        <v>68</v>
      </c>
    </row>
    <row r="27" spans="1:11" ht="11.25" customHeight="1" x14ac:dyDescent="0.2">
      <c r="A27" s="147" t="s">
        <v>228</v>
      </c>
      <c r="B27" s="148"/>
      <c r="C27" s="130"/>
      <c r="D27" s="136"/>
      <c r="E27" s="143">
        <v>137</v>
      </c>
      <c r="F27" s="145" t="s">
        <v>23</v>
      </c>
      <c r="G27" s="143">
        <v>349</v>
      </c>
      <c r="H27" s="145" t="s">
        <v>23</v>
      </c>
      <c r="I27" s="143">
        <v>444</v>
      </c>
      <c r="J27" s="144"/>
      <c r="K27" s="143">
        <v>705</v>
      </c>
    </row>
    <row r="28" spans="1:11" ht="11.25" customHeight="1" x14ac:dyDescent="0.2">
      <c r="A28" s="149" t="s">
        <v>118</v>
      </c>
      <c r="B28" s="150"/>
      <c r="C28" s="130"/>
      <c r="D28" s="136"/>
      <c r="E28" s="151">
        <v>318</v>
      </c>
      <c r="F28" s="152"/>
      <c r="G28" s="151">
        <v>563</v>
      </c>
      <c r="H28" s="153"/>
      <c r="I28" s="151">
        <v>1250</v>
      </c>
      <c r="J28" s="152"/>
      <c r="K28" s="151">
        <v>1550</v>
      </c>
    </row>
    <row r="29" spans="1:11" ht="11.25" customHeight="1" x14ac:dyDescent="0.2">
      <c r="A29" s="161" t="s">
        <v>229</v>
      </c>
      <c r="B29" s="162"/>
      <c r="C29" s="319" t="s">
        <v>435</v>
      </c>
      <c r="D29" s="136"/>
      <c r="E29" s="143"/>
      <c r="F29" s="144"/>
      <c r="G29" s="143"/>
      <c r="H29" s="145"/>
      <c r="I29" s="143"/>
      <c r="J29" s="144"/>
      <c r="K29" s="143"/>
    </row>
    <row r="30" spans="1:11" ht="11.25" customHeight="1" x14ac:dyDescent="0.2">
      <c r="A30" s="163"/>
      <c r="B30" s="162"/>
      <c r="C30" s="316" t="s">
        <v>230</v>
      </c>
      <c r="D30" s="136"/>
      <c r="E30" s="143"/>
      <c r="F30" s="144"/>
      <c r="G30" s="143"/>
      <c r="H30" s="145"/>
      <c r="I30" s="143"/>
      <c r="J30" s="144"/>
      <c r="K30" s="143"/>
    </row>
    <row r="31" spans="1:11" ht="11.25" customHeight="1" x14ac:dyDescent="0.2">
      <c r="A31" s="147" t="s">
        <v>201</v>
      </c>
      <c r="B31" s="148"/>
      <c r="C31" s="130"/>
      <c r="D31" s="136"/>
      <c r="E31" s="143">
        <v>694</v>
      </c>
      <c r="F31" s="144"/>
      <c r="G31" s="143">
        <v>3620</v>
      </c>
      <c r="H31" s="145"/>
      <c r="I31" s="143">
        <v>755</v>
      </c>
      <c r="J31" s="144"/>
      <c r="K31" s="143">
        <v>3880</v>
      </c>
    </row>
    <row r="32" spans="1:11" ht="11.25" customHeight="1" x14ac:dyDescent="0.2">
      <c r="A32" s="147" t="s">
        <v>224</v>
      </c>
      <c r="B32" s="148"/>
      <c r="C32" s="130"/>
      <c r="D32" s="136"/>
      <c r="E32" s="143">
        <v>1130</v>
      </c>
      <c r="F32" s="144"/>
      <c r="G32" s="143">
        <v>1340</v>
      </c>
      <c r="H32" s="145"/>
      <c r="I32" s="143">
        <v>1400</v>
      </c>
      <c r="J32" s="144"/>
      <c r="K32" s="143">
        <v>2130</v>
      </c>
    </row>
    <row r="33" spans="1:11" ht="11.25" customHeight="1" x14ac:dyDescent="0.2">
      <c r="A33" s="147" t="s">
        <v>228</v>
      </c>
      <c r="B33" s="148"/>
      <c r="C33" s="130"/>
      <c r="D33" s="136"/>
      <c r="E33" s="143">
        <v>306</v>
      </c>
      <c r="F33" s="144"/>
      <c r="G33" s="143">
        <v>12900</v>
      </c>
      <c r="H33" s="145"/>
      <c r="I33" s="143">
        <v>246</v>
      </c>
      <c r="J33" s="144"/>
      <c r="K33" s="143">
        <v>8450</v>
      </c>
    </row>
    <row r="34" spans="1:11" ht="11.25" customHeight="1" x14ac:dyDescent="0.2">
      <c r="A34" s="149" t="s">
        <v>118</v>
      </c>
      <c r="B34" s="150"/>
      <c r="C34" s="130"/>
      <c r="D34" s="136"/>
      <c r="E34" s="151">
        <v>2130</v>
      </c>
      <c r="F34" s="152"/>
      <c r="G34" s="151">
        <v>17800</v>
      </c>
      <c r="H34" s="153"/>
      <c r="I34" s="151">
        <v>2400</v>
      </c>
      <c r="J34" s="152"/>
      <c r="K34" s="151">
        <v>14500</v>
      </c>
    </row>
    <row r="35" spans="1:11" ht="11.25" customHeight="1" x14ac:dyDescent="0.2">
      <c r="A35" s="294" t="s">
        <v>231</v>
      </c>
      <c r="B35" s="302"/>
      <c r="C35" s="89" t="s">
        <v>161</v>
      </c>
      <c r="D35" s="136"/>
      <c r="E35" s="143"/>
      <c r="F35" s="144"/>
      <c r="G35" s="143"/>
      <c r="H35" s="145"/>
      <c r="I35" s="143"/>
      <c r="J35" s="144"/>
      <c r="K35" s="143"/>
    </row>
    <row r="36" spans="1:11" ht="11.25" customHeight="1" x14ac:dyDescent="0.2">
      <c r="A36" s="295" t="s">
        <v>224</v>
      </c>
      <c r="B36" s="303"/>
      <c r="C36" s="89"/>
      <c r="D36" s="136"/>
      <c r="E36" s="143">
        <v>233</v>
      </c>
      <c r="F36" s="144"/>
      <c r="G36" s="143">
        <v>173</v>
      </c>
      <c r="H36" s="145"/>
      <c r="I36" s="143">
        <v>252</v>
      </c>
      <c r="J36" s="144"/>
      <c r="K36" s="143">
        <v>183</v>
      </c>
    </row>
    <row r="37" spans="1:11" ht="11.25" customHeight="1" x14ac:dyDescent="0.2">
      <c r="A37" s="295" t="s">
        <v>232</v>
      </c>
      <c r="B37" s="303"/>
      <c r="C37" s="89"/>
      <c r="D37" s="136"/>
      <c r="E37" s="154">
        <v>83</v>
      </c>
      <c r="F37" s="144"/>
      <c r="G37" s="154">
        <v>50</v>
      </c>
      <c r="H37" s="145"/>
      <c r="I37" s="154">
        <v>165</v>
      </c>
      <c r="J37" s="144"/>
      <c r="K37" s="154">
        <v>99</v>
      </c>
    </row>
    <row r="38" spans="1:11" ht="11.25" customHeight="1" x14ac:dyDescent="0.2">
      <c r="A38" s="147" t="s">
        <v>233</v>
      </c>
      <c r="B38" s="148"/>
      <c r="C38" s="130"/>
      <c r="D38" s="136"/>
      <c r="E38" s="143">
        <v>262</v>
      </c>
      <c r="F38" s="145" t="s">
        <v>23</v>
      </c>
      <c r="G38" s="143">
        <v>279</v>
      </c>
      <c r="H38" s="145" t="s">
        <v>23</v>
      </c>
      <c r="I38" s="143">
        <v>391</v>
      </c>
      <c r="J38" s="144"/>
      <c r="K38" s="143">
        <v>487</v>
      </c>
    </row>
    <row r="39" spans="1:11" ht="11.25" customHeight="1" x14ac:dyDescent="0.2">
      <c r="A39" s="149" t="s">
        <v>118</v>
      </c>
      <c r="B39" s="150"/>
      <c r="C39" s="130"/>
      <c r="D39" s="136"/>
      <c r="E39" s="151">
        <v>578</v>
      </c>
      <c r="F39" s="152"/>
      <c r="G39" s="151">
        <v>502</v>
      </c>
      <c r="H39" s="153"/>
      <c r="I39" s="151">
        <v>808</v>
      </c>
      <c r="J39" s="152"/>
      <c r="K39" s="151">
        <v>769</v>
      </c>
    </row>
    <row r="40" spans="1:11" ht="11.25" customHeight="1" x14ac:dyDescent="0.2">
      <c r="A40" s="294" t="s">
        <v>234</v>
      </c>
      <c r="B40" s="302"/>
      <c r="C40" s="130" t="s">
        <v>163</v>
      </c>
      <c r="D40" s="136"/>
      <c r="E40" s="143"/>
      <c r="F40" s="144"/>
      <c r="G40" s="143"/>
      <c r="H40" s="145"/>
      <c r="I40" s="143"/>
      <c r="J40" s="144"/>
      <c r="K40" s="143"/>
    </row>
    <row r="41" spans="1:11" ht="11.25" customHeight="1" x14ac:dyDescent="0.2">
      <c r="A41" s="295" t="s">
        <v>224</v>
      </c>
      <c r="B41" s="303"/>
      <c r="C41" s="130"/>
      <c r="D41" s="136"/>
      <c r="E41" s="143">
        <v>2</v>
      </c>
      <c r="F41" s="144"/>
      <c r="G41" s="143">
        <v>46</v>
      </c>
      <c r="H41" s="145"/>
      <c r="I41" s="143">
        <v>1</v>
      </c>
      <c r="J41" s="144"/>
      <c r="K41" s="143">
        <v>26</v>
      </c>
    </row>
    <row r="42" spans="1:11" ht="11.25" customHeight="1" x14ac:dyDescent="0.2">
      <c r="A42" s="295" t="s">
        <v>232</v>
      </c>
      <c r="B42" s="303"/>
      <c r="C42" s="130"/>
      <c r="D42" s="136"/>
      <c r="E42" s="143">
        <v>4</v>
      </c>
      <c r="F42" s="144"/>
      <c r="G42" s="143">
        <v>474</v>
      </c>
      <c r="H42" s="145"/>
      <c r="I42" s="143">
        <v>2</v>
      </c>
      <c r="J42" s="144"/>
      <c r="K42" s="143">
        <v>318</v>
      </c>
    </row>
    <row r="43" spans="1:11" ht="11.25" customHeight="1" x14ac:dyDescent="0.2">
      <c r="A43" s="147" t="s">
        <v>211</v>
      </c>
      <c r="B43" s="148"/>
      <c r="C43" s="130"/>
      <c r="D43" s="136"/>
      <c r="E43" s="143">
        <v>2</v>
      </c>
      <c r="F43" s="144"/>
      <c r="G43" s="143">
        <v>24</v>
      </c>
      <c r="H43" s="145"/>
      <c r="I43" s="143" t="s">
        <v>136</v>
      </c>
      <c r="J43" s="144"/>
      <c r="K43" s="143" t="s">
        <v>136</v>
      </c>
    </row>
    <row r="44" spans="1:11" ht="11.25" customHeight="1" x14ac:dyDescent="0.2">
      <c r="A44" s="149" t="s">
        <v>118</v>
      </c>
      <c r="B44" s="150"/>
      <c r="C44" s="130"/>
      <c r="D44" s="136"/>
      <c r="E44" s="151">
        <v>8</v>
      </c>
      <c r="F44" s="152"/>
      <c r="G44" s="151">
        <v>544</v>
      </c>
      <c r="H44" s="153"/>
      <c r="I44" s="151">
        <v>4</v>
      </c>
      <c r="J44" s="152"/>
      <c r="K44" s="151">
        <v>344</v>
      </c>
    </row>
    <row r="45" spans="1:11" ht="11.25" customHeight="1" x14ac:dyDescent="0.2">
      <c r="A45" s="294" t="s">
        <v>235</v>
      </c>
      <c r="B45" s="302"/>
      <c r="C45" s="89" t="s">
        <v>165</v>
      </c>
      <c r="D45" s="136"/>
      <c r="E45" s="143"/>
      <c r="F45" s="144"/>
      <c r="G45" s="143"/>
      <c r="H45" s="145"/>
      <c r="I45" s="143"/>
      <c r="J45" s="144"/>
      <c r="K45" s="143"/>
    </row>
    <row r="46" spans="1:11" ht="11.25" customHeight="1" x14ac:dyDescent="0.2">
      <c r="A46" s="295" t="s">
        <v>224</v>
      </c>
      <c r="B46" s="303"/>
      <c r="C46" s="89"/>
      <c r="D46" s="136"/>
      <c r="E46" s="143">
        <v>390</v>
      </c>
      <c r="F46" s="144"/>
      <c r="G46" s="143">
        <v>2110</v>
      </c>
      <c r="H46" s="145"/>
      <c r="I46" s="143">
        <v>452</v>
      </c>
      <c r="J46" s="144"/>
      <c r="K46" s="143">
        <v>1660</v>
      </c>
    </row>
    <row r="47" spans="1:11" ht="11.25" customHeight="1" x14ac:dyDescent="0.2">
      <c r="A47" s="147" t="s">
        <v>236</v>
      </c>
      <c r="B47" s="148"/>
      <c r="C47" s="89"/>
      <c r="D47" s="136"/>
      <c r="E47" s="143">
        <v>57</v>
      </c>
      <c r="F47" s="144"/>
      <c r="G47" s="143">
        <v>292</v>
      </c>
      <c r="H47" s="145"/>
      <c r="I47" s="143">
        <v>58</v>
      </c>
      <c r="J47" s="144"/>
      <c r="K47" s="143">
        <v>238</v>
      </c>
    </row>
    <row r="48" spans="1:11" ht="11.25" customHeight="1" x14ac:dyDescent="0.2">
      <c r="A48" s="149" t="s">
        <v>118</v>
      </c>
      <c r="B48" s="150"/>
      <c r="C48" s="130"/>
      <c r="D48" s="136"/>
      <c r="E48" s="157">
        <v>447</v>
      </c>
      <c r="F48" s="158"/>
      <c r="G48" s="157">
        <v>2400</v>
      </c>
      <c r="H48" s="159"/>
      <c r="I48" s="157">
        <v>510</v>
      </c>
      <c r="J48" s="158"/>
      <c r="K48" s="157">
        <v>1900</v>
      </c>
    </row>
    <row r="49" spans="1:11" ht="11.25" customHeight="1" x14ac:dyDescent="0.2">
      <c r="A49" s="360" t="s">
        <v>408</v>
      </c>
      <c r="B49" s="360"/>
      <c r="C49" s="360"/>
      <c r="D49" s="360"/>
      <c r="E49" s="360"/>
      <c r="F49" s="360"/>
      <c r="G49" s="360"/>
      <c r="H49" s="360"/>
      <c r="I49" s="360"/>
      <c r="J49" s="360"/>
      <c r="K49" s="360"/>
    </row>
    <row r="50" spans="1:11" ht="22.5" customHeight="1" x14ac:dyDescent="0.2">
      <c r="A50" s="361" t="s">
        <v>409</v>
      </c>
      <c r="B50" s="361"/>
      <c r="C50" s="361"/>
      <c r="D50" s="361"/>
      <c r="E50" s="361"/>
      <c r="F50" s="361"/>
      <c r="G50" s="361"/>
      <c r="H50" s="361"/>
      <c r="I50" s="361"/>
      <c r="J50" s="361"/>
      <c r="K50" s="361"/>
    </row>
    <row r="51" spans="1:11" ht="11.25" customHeight="1" x14ac:dyDescent="0.2">
      <c r="A51" s="363"/>
      <c r="B51" s="363"/>
      <c r="C51" s="363"/>
      <c r="D51" s="363"/>
      <c r="E51" s="363"/>
      <c r="F51" s="363"/>
      <c r="G51" s="363"/>
      <c r="H51" s="363"/>
      <c r="I51" s="363"/>
      <c r="J51" s="363"/>
      <c r="K51" s="363"/>
    </row>
    <row r="52" spans="1:11" ht="11.25" customHeight="1" x14ac:dyDescent="0.2">
      <c r="A52" s="363" t="s">
        <v>193</v>
      </c>
      <c r="B52" s="363"/>
      <c r="C52" s="363"/>
      <c r="D52" s="363"/>
      <c r="E52" s="363"/>
      <c r="F52" s="363"/>
      <c r="G52" s="363"/>
      <c r="H52" s="363"/>
      <c r="I52" s="363"/>
      <c r="J52" s="363"/>
      <c r="K52" s="363"/>
    </row>
  </sheetData>
  <mergeCells count="11">
    <mergeCell ref="A49:K49"/>
    <mergeCell ref="A50:K50"/>
    <mergeCell ref="A51:K51"/>
    <mergeCell ref="A52:K52"/>
    <mergeCell ref="A1:K1"/>
    <mergeCell ref="A2:K2"/>
    <mergeCell ref="A3:K3"/>
    <mergeCell ref="A4:K4"/>
    <mergeCell ref="A5:K5"/>
    <mergeCell ref="E6:G6"/>
    <mergeCell ref="I6:K6"/>
  </mergeCells>
  <pageMargins left="0.5" right="0.5" top="0.5" bottom="0.75" header="0" footer="0"/>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2270-52A9-4DF2-99AF-C0AB1F5BC3A7}">
  <dimension ref="A1:K65"/>
  <sheetViews>
    <sheetView showGridLines="0" zoomScale="145" zoomScaleNormal="145" workbookViewId="0">
      <selection activeCell="D21" sqref="D21"/>
    </sheetView>
  </sheetViews>
  <sheetFormatPr defaultColWidth="12.1640625" defaultRowHeight="11.25" customHeight="1" x14ac:dyDescent="0.2"/>
  <cols>
    <col min="1" max="1" width="33.83203125" style="300" customWidth="1"/>
    <col min="2" max="2" width="1.83203125" style="300" customWidth="1"/>
    <col min="3" max="3" width="20.6640625" style="135" customWidth="1"/>
    <col min="4" max="4" width="1.83203125" style="300" customWidth="1"/>
    <col min="5" max="5" width="10.1640625" style="300" customWidth="1"/>
    <col min="6" max="6" width="1.83203125" style="300" customWidth="1"/>
    <col min="7" max="7" width="10.1640625" style="300" customWidth="1"/>
    <col min="8" max="8" width="1.83203125" style="300" customWidth="1"/>
    <col min="9" max="9" width="10.1640625" style="300" customWidth="1"/>
    <col min="10" max="10" width="1.83203125" style="300" customWidth="1"/>
    <col min="11" max="11" width="10.1640625" style="300" customWidth="1"/>
    <col min="12" max="16384" width="12.1640625" style="300"/>
  </cols>
  <sheetData>
    <row r="1" spans="1:11" ht="11.25" customHeight="1" x14ac:dyDescent="0.2">
      <c r="A1" s="356" t="s">
        <v>237</v>
      </c>
      <c r="B1" s="356"/>
      <c r="C1" s="356"/>
      <c r="D1" s="356"/>
      <c r="E1" s="356"/>
      <c r="F1" s="356"/>
      <c r="G1" s="356"/>
      <c r="H1" s="356"/>
      <c r="I1" s="356"/>
      <c r="J1" s="356"/>
      <c r="K1" s="356"/>
    </row>
    <row r="2" spans="1:11" ht="11.25" customHeight="1" x14ac:dyDescent="0.2">
      <c r="A2" s="356" t="s">
        <v>238</v>
      </c>
      <c r="B2" s="356"/>
      <c r="C2" s="356"/>
      <c r="D2" s="356"/>
      <c r="E2" s="356"/>
      <c r="F2" s="356"/>
      <c r="G2" s="356"/>
      <c r="H2" s="356"/>
      <c r="I2" s="356"/>
      <c r="J2" s="356"/>
      <c r="K2" s="356"/>
    </row>
    <row r="3" spans="1:11" ht="11.25" customHeight="1" x14ac:dyDescent="0.2">
      <c r="A3" s="356"/>
      <c r="B3" s="356"/>
      <c r="C3" s="356"/>
      <c r="D3" s="356"/>
      <c r="E3" s="356"/>
      <c r="F3" s="356"/>
      <c r="G3" s="356"/>
      <c r="H3" s="356"/>
      <c r="I3" s="356"/>
      <c r="J3" s="356"/>
      <c r="K3" s="356"/>
    </row>
    <row r="4" spans="1:11" ht="11.25" customHeight="1" x14ac:dyDescent="0.2">
      <c r="A4" s="356" t="s">
        <v>371</v>
      </c>
      <c r="B4" s="356"/>
      <c r="C4" s="356"/>
      <c r="D4" s="356"/>
      <c r="E4" s="356"/>
      <c r="F4" s="356"/>
      <c r="G4" s="356"/>
      <c r="H4" s="356"/>
      <c r="I4" s="356"/>
      <c r="J4" s="356"/>
      <c r="K4" s="356"/>
    </row>
    <row r="5" spans="1:11" ht="11.25" customHeight="1" x14ac:dyDescent="0.2">
      <c r="A5" s="357"/>
      <c r="B5" s="357"/>
      <c r="C5" s="357"/>
      <c r="D5" s="358"/>
      <c r="E5" s="358"/>
      <c r="F5" s="358"/>
      <c r="G5" s="358"/>
      <c r="H5" s="358"/>
      <c r="I5" s="358"/>
      <c r="J5" s="358"/>
      <c r="K5" s="358"/>
    </row>
    <row r="6" spans="1:11" ht="11.25" customHeight="1" x14ac:dyDescent="0.2">
      <c r="A6" s="132" t="s">
        <v>196</v>
      </c>
      <c r="B6" s="132"/>
      <c r="C6" s="132"/>
      <c r="D6" s="133"/>
      <c r="E6" s="355" t="s">
        <v>5</v>
      </c>
      <c r="F6" s="355"/>
      <c r="G6" s="355"/>
      <c r="H6" s="134"/>
      <c r="I6" s="355" t="s">
        <v>6</v>
      </c>
      <c r="J6" s="355"/>
      <c r="K6" s="355"/>
    </row>
    <row r="7" spans="1:11" ht="11.25" customHeight="1" x14ac:dyDescent="0.2">
      <c r="A7" s="135"/>
      <c r="B7" s="135"/>
      <c r="D7" s="136"/>
      <c r="E7" s="130" t="s">
        <v>11</v>
      </c>
      <c r="F7" s="137" t="s">
        <v>196</v>
      </c>
      <c r="G7" s="130" t="s">
        <v>142</v>
      </c>
      <c r="H7" s="137"/>
      <c r="I7" s="130" t="s">
        <v>11</v>
      </c>
      <c r="J7" s="137" t="s">
        <v>196</v>
      </c>
      <c r="K7" s="130" t="s">
        <v>142</v>
      </c>
    </row>
    <row r="8" spans="1:11" ht="11.25" customHeight="1" x14ac:dyDescent="0.2">
      <c r="A8" s="138" t="s">
        <v>239</v>
      </c>
      <c r="B8" s="138"/>
      <c r="C8" s="131" t="s">
        <v>144</v>
      </c>
      <c r="D8" s="139"/>
      <c r="E8" s="131" t="s">
        <v>145</v>
      </c>
      <c r="F8" s="140"/>
      <c r="G8" s="131" t="s">
        <v>146</v>
      </c>
      <c r="H8" s="140"/>
      <c r="I8" s="131" t="s">
        <v>145</v>
      </c>
      <c r="J8" s="140"/>
      <c r="K8" s="131" t="s">
        <v>146</v>
      </c>
    </row>
    <row r="9" spans="1:11" ht="11.25" customHeight="1" x14ac:dyDescent="0.2">
      <c r="A9" s="141" t="s">
        <v>240</v>
      </c>
      <c r="B9" s="142"/>
      <c r="C9" s="320" t="s">
        <v>437</v>
      </c>
      <c r="D9" s="136"/>
      <c r="E9" s="143"/>
      <c r="F9" s="144"/>
      <c r="G9" s="143"/>
      <c r="H9" s="145"/>
      <c r="I9" s="143"/>
      <c r="J9" s="144"/>
      <c r="K9" s="143"/>
    </row>
    <row r="10" spans="1:11" ht="11.25" customHeight="1" x14ac:dyDescent="0.2">
      <c r="A10" s="146"/>
      <c r="B10" s="142"/>
      <c r="C10" s="321" t="s">
        <v>171</v>
      </c>
      <c r="D10" s="136"/>
      <c r="E10" s="143"/>
      <c r="F10" s="144"/>
      <c r="G10" s="143"/>
      <c r="H10" s="145"/>
      <c r="I10" s="143"/>
      <c r="J10" s="144"/>
      <c r="K10" s="143"/>
    </row>
    <row r="11" spans="1:11" ht="11.25" customHeight="1" x14ac:dyDescent="0.2">
      <c r="A11" s="147" t="s">
        <v>200</v>
      </c>
      <c r="B11" s="148"/>
      <c r="C11" s="89"/>
      <c r="D11" s="136"/>
      <c r="E11" s="143">
        <v>1980</v>
      </c>
      <c r="F11" s="144"/>
      <c r="G11" s="73">
        <v>4540</v>
      </c>
      <c r="H11" s="145"/>
      <c r="I11" s="143">
        <v>758</v>
      </c>
      <c r="J11" s="144"/>
      <c r="K11" s="73">
        <v>1760</v>
      </c>
    </row>
    <row r="12" spans="1:11" ht="11.25" customHeight="1" x14ac:dyDescent="0.2">
      <c r="A12" s="147" t="s">
        <v>201</v>
      </c>
      <c r="B12" s="148"/>
      <c r="C12" s="130"/>
      <c r="D12" s="136"/>
      <c r="E12" s="143">
        <v>1220</v>
      </c>
      <c r="F12" s="144"/>
      <c r="G12" s="143">
        <v>4080</v>
      </c>
      <c r="H12" s="145"/>
      <c r="I12" s="143">
        <v>1460</v>
      </c>
      <c r="J12" s="144"/>
      <c r="K12" s="143">
        <v>6450</v>
      </c>
    </row>
    <row r="13" spans="1:11" ht="11.25" customHeight="1" x14ac:dyDescent="0.2">
      <c r="A13" s="147" t="s">
        <v>205</v>
      </c>
      <c r="B13" s="148"/>
      <c r="C13" s="130"/>
      <c r="D13" s="136"/>
      <c r="E13" s="143">
        <v>5480</v>
      </c>
      <c r="F13" s="144"/>
      <c r="G13" s="143">
        <v>12500</v>
      </c>
      <c r="H13" s="145"/>
      <c r="I13" s="143">
        <v>2470</v>
      </c>
      <c r="J13" s="144"/>
      <c r="K13" s="143">
        <v>8350</v>
      </c>
    </row>
    <row r="14" spans="1:11" ht="11.25" customHeight="1" x14ac:dyDescent="0.2">
      <c r="A14" s="147" t="s">
        <v>224</v>
      </c>
      <c r="B14" s="148"/>
      <c r="C14" s="130"/>
      <c r="D14" s="136"/>
      <c r="E14" s="143">
        <v>3400</v>
      </c>
      <c r="F14" s="137" t="s">
        <v>23</v>
      </c>
      <c r="G14" s="143">
        <v>10700</v>
      </c>
      <c r="H14" s="145"/>
      <c r="I14" s="143">
        <v>2840</v>
      </c>
      <c r="J14" s="144"/>
      <c r="K14" s="143">
        <v>10200</v>
      </c>
    </row>
    <row r="15" spans="1:11" ht="11.25" customHeight="1" x14ac:dyDescent="0.2">
      <c r="A15" s="147" t="s">
        <v>210</v>
      </c>
      <c r="B15" s="148"/>
      <c r="C15" s="130"/>
      <c r="D15" s="136"/>
      <c r="E15" s="143">
        <v>1000</v>
      </c>
      <c r="F15" s="144"/>
      <c r="G15" s="143">
        <v>2290</v>
      </c>
      <c r="H15" s="145"/>
      <c r="I15" s="143">
        <v>250</v>
      </c>
      <c r="J15" s="144"/>
      <c r="K15" s="143">
        <v>572</v>
      </c>
    </row>
    <row r="16" spans="1:11" ht="11.25" customHeight="1" x14ac:dyDescent="0.2">
      <c r="A16" s="147" t="s">
        <v>241</v>
      </c>
      <c r="B16" s="148"/>
      <c r="C16" s="130"/>
      <c r="D16" s="136"/>
      <c r="E16" s="143">
        <v>91</v>
      </c>
      <c r="F16" s="144"/>
      <c r="G16" s="143">
        <v>411</v>
      </c>
      <c r="H16" s="145"/>
      <c r="I16" s="143">
        <v>293</v>
      </c>
      <c r="J16" s="144"/>
      <c r="K16" s="143">
        <v>871</v>
      </c>
    </row>
    <row r="17" spans="1:11" ht="11.25" customHeight="1" x14ac:dyDescent="0.2">
      <c r="A17" s="149" t="s">
        <v>118</v>
      </c>
      <c r="B17" s="150"/>
      <c r="C17" s="130"/>
      <c r="D17" s="136"/>
      <c r="E17" s="151">
        <v>13200</v>
      </c>
      <c r="F17" s="152"/>
      <c r="G17" s="151">
        <v>34500</v>
      </c>
      <c r="H17" s="153"/>
      <c r="I17" s="151">
        <v>8070</v>
      </c>
      <c r="J17" s="152"/>
      <c r="K17" s="151">
        <v>28300</v>
      </c>
    </row>
    <row r="18" spans="1:11" ht="11.25" customHeight="1" x14ac:dyDescent="0.2">
      <c r="A18" s="141" t="s">
        <v>242</v>
      </c>
      <c r="B18" s="142"/>
      <c r="C18" s="130" t="s">
        <v>173</v>
      </c>
      <c r="D18" s="136"/>
      <c r="E18" s="143"/>
      <c r="F18" s="144"/>
      <c r="G18" s="143"/>
      <c r="H18" s="145"/>
      <c r="I18" s="143"/>
      <c r="J18" s="144"/>
      <c r="K18" s="143"/>
    </row>
    <row r="19" spans="1:11" ht="11.25" customHeight="1" x14ac:dyDescent="0.2">
      <c r="A19" s="147" t="s">
        <v>201</v>
      </c>
      <c r="B19" s="148"/>
      <c r="C19" s="130"/>
      <c r="D19" s="136"/>
      <c r="E19" s="143">
        <v>14700</v>
      </c>
      <c r="F19" s="144"/>
      <c r="G19" s="143">
        <v>46300</v>
      </c>
      <c r="H19" s="145"/>
      <c r="I19" s="143">
        <v>28000</v>
      </c>
      <c r="J19" s="144"/>
      <c r="K19" s="143">
        <v>65800</v>
      </c>
    </row>
    <row r="20" spans="1:11" ht="11.25" customHeight="1" x14ac:dyDescent="0.2">
      <c r="A20" s="147" t="s">
        <v>224</v>
      </c>
      <c r="B20" s="148"/>
      <c r="C20" s="130"/>
      <c r="D20" s="136"/>
      <c r="E20" s="143">
        <v>13100</v>
      </c>
      <c r="F20" s="144"/>
      <c r="G20" s="143">
        <v>42300</v>
      </c>
      <c r="H20" s="145"/>
      <c r="I20" s="143">
        <v>15100</v>
      </c>
      <c r="J20" s="144"/>
      <c r="K20" s="143">
        <v>54200</v>
      </c>
    </row>
    <row r="21" spans="1:11" ht="11.25" customHeight="1" x14ac:dyDescent="0.2">
      <c r="A21" s="147" t="s">
        <v>243</v>
      </c>
      <c r="B21" s="148"/>
      <c r="C21" s="130"/>
      <c r="D21" s="136"/>
      <c r="E21" s="143">
        <v>507</v>
      </c>
      <c r="F21" s="144"/>
      <c r="G21" s="143">
        <v>2470</v>
      </c>
      <c r="H21" s="145"/>
      <c r="I21" s="143">
        <v>1170</v>
      </c>
      <c r="J21" s="144"/>
      <c r="K21" s="143">
        <v>4090</v>
      </c>
    </row>
    <row r="22" spans="1:11" ht="11.25" customHeight="1" x14ac:dyDescent="0.2">
      <c r="A22" s="149" t="s">
        <v>118</v>
      </c>
      <c r="B22" s="150"/>
      <c r="C22" s="130"/>
      <c r="D22" s="136"/>
      <c r="E22" s="151">
        <v>28300</v>
      </c>
      <c r="F22" s="152"/>
      <c r="G22" s="151">
        <v>91000</v>
      </c>
      <c r="H22" s="153"/>
      <c r="I22" s="151">
        <v>44300</v>
      </c>
      <c r="J22" s="152"/>
      <c r="K22" s="151">
        <v>124000</v>
      </c>
    </row>
    <row r="23" spans="1:11" ht="11.25" customHeight="1" x14ac:dyDescent="0.2">
      <c r="A23" s="141" t="s">
        <v>244</v>
      </c>
      <c r="B23" s="142"/>
      <c r="C23" s="130" t="s">
        <v>175</v>
      </c>
      <c r="D23" s="136"/>
      <c r="E23" s="143"/>
      <c r="F23" s="144"/>
      <c r="G23" s="143"/>
      <c r="H23" s="145"/>
      <c r="I23" s="143"/>
      <c r="J23" s="144"/>
      <c r="K23" s="143"/>
    </row>
    <row r="24" spans="1:11" ht="11.25" customHeight="1" x14ac:dyDescent="0.2">
      <c r="A24" s="147" t="s">
        <v>201</v>
      </c>
      <c r="B24" s="148"/>
      <c r="C24" s="130"/>
      <c r="D24" s="136"/>
      <c r="E24" s="143">
        <v>1100</v>
      </c>
      <c r="F24" s="144"/>
      <c r="G24" s="143">
        <v>1070</v>
      </c>
      <c r="H24" s="145"/>
      <c r="I24" s="143">
        <v>1930</v>
      </c>
      <c r="J24" s="144"/>
      <c r="K24" s="143">
        <v>1740</v>
      </c>
    </row>
    <row r="25" spans="1:11" ht="11.25" customHeight="1" x14ac:dyDescent="0.2">
      <c r="A25" s="147" t="s">
        <v>212</v>
      </c>
      <c r="B25" s="148"/>
      <c r="C25" s="130"/>
      <c r="D25" s="136"/>
      <c r="E25" s="143">
        <v>21000</v>
      </c>
      <c r="F25" s="145" t="s">
        <v>23</v>
      </c>
      <c r="G25" s="143">
        <v>24300</v>
      </c>
      <c r="H25" s="145" t="s">
        <v>23</v>
      </c>
      <c r="I25" s="143">
        <v>38100</v>
      </c>
      <c r="J25" s="144"/>
      <c r="K25" s="143">
        <v>38000</v>
      </c>
    </row>
    <row r="26" spans="1:11" ht="11.25" customHeight="1" x14ac:dyDescent="0.2">
      <c r="A26" s="147" t="s">
        <v>205</v>
      </c>
      <c r="B26" s="148"/>
      <c r="C26" s="130"/>
      <c r="D26" s="136"/>
      <c r="E26" s="143">
        <v>1210</v>
      </c>
      <c r="F26" s="144"/>
      <c r="G26" s="143">
        <v>1430</v>
      </c>
      <c r="H26" s="145"/>
      <c r="I26" s="143">
        <v>2680</v>
      </c>
      <c r="J26" s="144"/>
      <c r="K26" s="143">
        <v>2580</v>
      </c>
    </row>
    <row r="27" spans="1:11" ht="11.25" customHeight="1" x14ac:dyDescent="0.2">
      <c r="A27" s="147" t="s">
        <v>206</v>
      </c>
      <c r="B27" s="148"/>
      <c r="C27" s="130"/>
      <c r="D27" s="136"/>
      <c r="E27" s="143">
        <v>4460</v>
      </c>
      <c r="F27" s="144"/>
      <c r="G27" s="143">
        <v>6080</v>
      </c>
      <c r="H27" s="137" t="s">
        <v>23</v>
      </c>
      <c r="I27" s="143">
        <v>7830</v>
      </c>
      <c r="J27" s="144"/>
      <c r="K27" s="143">
        <v>8220</v>
      </c>
    </row>
    <row r="28" spans="1:11" ht="11.25" customHeight="1" x14ac:dyDescent="0.2">
      <c r="A28" s="147" t="s">
        <v>245</v>
      </c>
      <c r="B28" s="148"/>
      <c r="C28" s="130"/>
      <c r="D28" s="136"/>
      <c r="E28" s="143">
        <v>1500</v>
      </c>
      <c r="F28" s="144"/>
      <c r="G28" s="143">
        <v>2550</v>
      </c>
      <c r="H28" s="145"/>
      <c r="I28" s="143">
        <v>3050</v>
      </c>
      <c r="J28" s="144"/>
      <c r="K28" s="143">
        <v>4120</v>
      </c>
    </row>
    <row r="29" spans="1:11" ht="11.25" customHeight="1" x14ac:dyDescent="0.2">
      <c r="A29" s="147" t="s">
        <v>213</v>
      </c>
      <c r="B29" s="148"/>
      <c r="C29" s="130"/>
      <c r="D29" s="136"/>
      <c r="E29" s="143">
        <v>12000</v>
      </c>
      <c r="F29" s="145"/>
      <c r="G29" s="143">
        <v>10400</v>
      </c>
      <c r="H29" s="145" t="s">
        <v>23</v>
      </c>
      <c r="I29" s="143">
        <v>99100</v>
      </c>
      <c r="J29" s="144"/>
      <c r="K29" s="143">
        <v>94300</v>
      </c>
    </row>
    <row r="30" spans="1:11" ht="11.25" customHeight="1" x14ac:dyDescent="0.2">
      <c r="A30" s="147" t="s">
        <v>210</v>
      </c>
      <c r="B30" s="148"/>
      <c r="C30" s="130"/>
      <c r="D30" s="136"/>
      <c r="E30" s="143">
        <v>339</v>
      </c>
      <c r="F30" s="144"/>
      <c r="G30" s="143">
        <v>649</v>
      </c>
      <c r="H30" s="145"/>
      <c r="I30" s="143">
        <v>3010</v>
      </c>
      <c r="J30" s="144"/>
      <c r="K30" s="143">
        <v>3470</v>
      </c>
    </row>
    <row r="31" spans="1:11" ht="11.25" customHeight="1" x14ac:dyDescent="0.2">
      <c r="A31" s="147" t="s">
        <v>214</v>
      </c>
      <c r="B31" s="148"/>
      <c r="C31" s="130"/>
      <c r="D31" s="136"/>
      <c r="E31" s="143">
        <v>15600</v>
      </c>
      <c r="F31" s="144"/>
      <c r="G31" s="143">
        <v>13200</v>
      </c>
      <c r="H31" s="145"/>
      <c r="I31" s="143">
        <v>25200</v>
      </c>
      <c r="J31" s="144"/>
      <c r="K31" s="143">
        <v>20500</v>
      </c>
    </row>
    <row r="32" spans="1:11" ht="11.25" customHeight="1" x14ac:dyDescent="0.2">
      <c r="A32" s="147" t="s">
        <v>216</v>
      </c>
      <c r="B32" s="148"/>
      <c r="C32" s="130"/>
      <c r="D32" s="136"/>
      <c r="E32" s="143">
        <v>1570</v>
      </c>
      <c r="F32" s="144"/>
      <c r="G32" s="143">
        <v>1520</v>
      </c>
      <c r="H32" s="145"/>
      <c r="I32" s="143">
        <v>2550</v>
      </c>
      <c r="J32" s="144"/>
      <c r="K32" s="143">
        <v>2520</v>
      </c>
    </row>
    <row r="33" spans="1:11" ht="11.25" customHeight="1" x14ac:dyDescent="0.2">
      <c r="A33" s="147" t="s">
        <v>246</v>
      </c>
      <c r="B33" s="148"/>
      <c r="C33" s="130"/>
      <c r="D33" s="136"/>
      <c r="E33" s="143">
        <v>2620</v>
      </c>
      <c r="F33" s="144"/>
      <c r="G33" s="143">
        <v>3400</v>
      </c>
      <c r="H33" s="145"/>
      <c r="I33" s="143">
        <v>158</v>
      </c>
      <c r="J33" s="144"/>
      <c r="K33" s="143">
        <v>292</v>
      </c>
    </row>
    <row r="34" spans="1:11" ht="11.25" customHeight="1" x14ac:dyDescent="0.2">
      <c r="A34" s="147" t="s">
        <v>247</v>
      </c>
      <c r="B34" s="148"/>
      <c r="C34" s="130"/>
      <c r="D34" s="136"/>
      <c r="E34" s="143">
        <v>3150</v>
      </c>
      <c r="F34" s="145" t="s">
        <v>23</v>
      </c>
      <c r="G34" s="143">
        <v>3650</v>
      </c>
      <c r="H34" s="145" t="s">
        <v>23</v>
      </c>
      <c r="I34" s="143">
        <v>6260</v>
      </c>
      <c r="J34" s="144"/>
      <c r="K34" s="143">
        <v>6800</v>
      </c>
    </row>
    <row r="35" spans="1:11" ht="11.25" customHeight="1" x14ac:dyDescent="0.2">
      <c r="A35" s="149" t="s">
        <v>118</v>
      </c>
      <c r="B35" s="150"/>
      <c r="C35" s="130"/>
      <c r="D35" s="136"/>
      <c r="E35" s="151">
        <v>64600</v>
      </c>
      <c r="F35" s="153" t="s">
        <v>23</v>
      </c>
      <c r="G35" s="151">
        <v>68300</v>
      </c>
      <c r="H35" s="153" t="s">
        <v>23</v>
      </c>
      <c r="I35" s="151">
        <v>190000</v>
      </c>
      <c r="J35" s="152"/>
      <c r="K35" s="151">
        <v>183000</v>
      </c>
    </row>
    <row r="36" spans="1:11" ht="11.25" customHeight="1" x14ac:dyDescent="0.2">
      <c r="A36" s="141" t="s">
        <v>248</v>
      </c>
      <c r="B36" s="142"/>
      <c r="C36" s="320" t="s">
        <v>436</v>
      </c>
      <c r="D36" s="136"/>
      <c r="E36" s="143"/>
      <c r="F36" s="144"/>
      <c r="G36" s="143"/>
      <c r="H36" s="145"/>
      <c r="I36" s="143"/>
      <c r="J36" s="144"/>
      <c r="K36" s="143"/>
    </row>
    <row r="37" spans="1:11" ht="11.25" customHeight="1" x14ac:dyDescent="0.2">
      <c r="A37" s="146"/>
      <c r="B37" s="142"/>
      <c r="C37" s="321" t="s">
        <v>180</v>
      </c>
      <c r="D37" s="136"/>
      <c r="E37" s="143"/>
      <c r="F37" s="144"/>
      <c r="G37" s="143"/>
      <c r="H37" s="145"/>
      <c r="I37" s="143"/>
      <c r="J37" s="144"/>
      <c r="K37" s="143"/>
    </row>
    <row r="38" spans="1:11" ht="11.1" customHeight="1" x14ac:dyDescent="0.2">
      <c r="A38" s="147" t="s">
        <v>199</v>
      </c>
      <c r="B38" s="148"/>
      <c r="C38" s="89"/>
      <c r="D38" s="136"/>
      <c r="E38" s="143">
        <v>561</v>
      </c>
      <c r="F38" s="144"/>
      <c r="G38" s="143">
        <v>2270</v>
      </c>
      <c r="H38" s="145"/>
      <c r="I38" s="143">
        <v>276</v>
      </c>
      <c r="J38" s="144"/>
      <c r="K38" s="143">
        <v>1360</v>
      </c>
    </row>
    <row r="39" spans="1:11" ht="11.25" customHeight="1" x14ac:dyDescent="0.2">
      <c r="A39" s="147" t="s">
        <v>222</v>
      </c>
      <c r="B39" s="148"/>
      <c r="C39" s="130"/>
      <c r="D39" s="136"/>
      <c r="E39" s="143">
        <v>460</v>
      </c>
      <c r="F39" s="144"/>
      <c r="G39" s="143">
        <v>1730</v>
      </c>
      <c r="H39" s="145"/>
      <c r="I39" s="143">
        <v>1100</v>
      </c>
      <c r="J39" s="144"/>
      <c r="K39" s="143">
        <v>5950</v>
      </c>
    </row>
    <row r="40" spans="1:11" ht="11.25" customHeight="1" x14ac:dyDescent="0.2">
      <c r="A40" s="147" t="s">
        <v>201</v>
      </c>
      <c r="B40" s="148"/>
      <c r="C40" s="130"/>
      <c r="D40" s="136"/>
      <c r="E40" s="143">
        <v>445</v>
      </c>
      <c r="F40" s="144"/>
      <c r="G40" s="143">
        <v>2000</v>
      </c>
      <c r="H40" s="145"/>
      <c r="I40" s="143">
        <v>1010</v>
      </c>
      <c r="J40" s="144"/>
      <c r="K40" s="143">
        <v>4960</v>
      </c>
    </row>
    <row r="41" spans="1:11" ht="11.25" customHeight="1" x14ac:dyDescent="0.2">
      <c r="A41" s="147" t="s">
        <v>249</v>
      </c>
      <c r="B41" s="148"/>
      <c r="C41" s="130"/>
      <c r="D41" s="136"/>
      <c r="E41" s="143">
        <v>402</v>
      </c>
      <c r="F41" s="144"/>
      <c r="G41" s="143">
        <v>1630</v>
      </c>
      <c r="H41" s="137" t="s">
        <v>23</v>
      </c>
      <c r="I41" s="143">
        <v>418</v>
      </c>
      <c r="J41" s="144"/>
      <c r="K41" s="143">
        <v>2200</v>
      </c>
    </row>
    <row r="42" spans="1:11" ht="11.25" customHeight="1" x14ac:dyDescent="0.2">
      <c r="A42" s="147" t="s">
        <v>202</v>
      </c>
      <c r="B42" s="148"/>
      <c r="C42" s="130"/>
      <c r="D42" s="136"/>
      <c r="E42" s="143">
        <v>4180</v>
      </c>
      <c r="F42" s="144"/>
      <c r="G42" s="143">
        <v>13300</v>
      </c>
      <c r="H42" s="145"/>
      <c r="I42" s="143">
        <v>2510</v>
      </c>
      <c r="J42" s="144"/>
      <c r="K42" s="143">
        <v>11300</v>
      </c>
    </row>
    <row r="43" spans="1:11" ht="11.25" customHeight="1" x14ac:dyDescent="0.2">
      <c r="A43" s="147" t="s">
        <v>212</v>
      </c>
      <c r="B43" s="148"/>
      <c r="C43" s="130"/>
      <c r="D43" s="136"/>
      <c r="E43" s="143">
        <v>217</v>
      </c>
      <c r="F43" s="144"/>
      <c r="G43" s="143">
        <v>790</v>
      </c>
      <c r="H43" s="145"/>
      <c r="I43" s="143">
        <v>216</v>
      </c>
      <c r="J43" s="144"/>
      <c r="K43" s="143">
        <v>572</v>
      </c>
    </row>
    <row r="44" spans="1:11" ht="11.25" customHeight="1" x14ac:dyDescent="0.2">
      <c r="A44" s="147" t="s">
        <v>207</v>
      </c>
      <c r="B44" s="148"/>
      <c r="C44" s="130"/>
      <c r="D44" s="136"/>
      <c r="E44" s="143">
        <v>169</v>
      </c>
      <c r="F44" s="144"/>
      <c r="G44" s="143">
        <v>351</v>
      </c>
      <c r="H44" s="145"/>
      <c r="I44" s="143">
        <v>61</v>
      </c>
      <c r="J44" s="144"/>
      <c r="K44" s="143">
        <v>143</v>
      </c>
    </row>
    <row r="45" spans="1:11" ht="11.25" customHeight="1" x14ac:dyDescent="0.2">
      <c r="A45" s="147" t="s">
        <v>224</v>
      </c>
      <c r="B45" s="148"/>
      <c r="C45" s="130"/>
      <c r="D45" s="136"/>
      <c r="E45" s="143">
        <v>3570</v>
      </c>
      <c r="F45" s="144"/>
      <c r="G45" s="143">
        <v>13700</v>
      </c>
      <c r="H45" s="145"/>
      <c r="I45" s="143">
        <v>4110</v>
      </c>
      <c r="J45" s="144"/>
      <c r="K45" s="143">
        <v>20400</v>
      </c>
    </row>
    <row r="46" spans="1:11" ht="11.25" customHeight="1" x14ac:dyDescent="0.2">
      <c r="A46" s="147" t="s">
        <v>209</v>
      </c>
      <c r="B46" s="148"/>
      <c r="C46" s="130"/>
      <c r="D46" s="136"/>
      <c r="E46" s="143">
        <v>133</v>
      </c>
      <c r="F46" s="144"/>
      <c r="G46" s="143">
        <v>484</v>
      </c>
      <c r="H46" s="145"/>
      <c r="I46" s="143">
        <v>114</v>
      </c>
      <c r="J46" s="144"/>
      <c r="K46" s="143">
        <v>614</v>
      </c>
    </row>
    <row r="47" spans="1:11" ht="11.25" customHeight="1" x14ac:dyDescent="0.2">
      <c r="A47" s="147" t="s">
        <v>227</v>
      </c>
      <c r="B47" s="148"/>
      <c r="C47" s="130"/>
      <c r="D47" s="136"/>
      <c r="E47" s="143">
        <v>284</v>
      </c>
      <c r="F47" s="144"/>
      <c r="G47" s="143">
        <v>1120</v>
      </c>
      <c r="H47" s="145"/>
      <c r="I47" s="143">
        <v>39</v>
      </c>
      <c r="J47" s="144"/>
      <c r="K47" s="143">
        <v>213</v>
      </c>
    </row>
    <row r="48" spans="1:11" ht="11.25" customHeight="1" x14ac:dyDescent="0.2">
      <c r="A48" s="147" t="s">
        <v>250</v>
      </c>
      <c r="B48" s="148"/>
      <c r="C48" s="130"/>
      <c r="D48" s="136"/>
      <c r="E48" s="143">
        <v>616</v>
      </c>
      <c r="F48" s="145" t="s">
        <v>23</v>
      </c>
      <c r="G48" s="143">
        <v>3690</v>
      </c>
      <c r="H48" s="145" t="s">
        <v>23</v>
      </c>
      <c r="I48" s="143">
        <v>783</v>
      </c>
      <c r="J48" s="144"/>
      <c r="K48" s="143">
        <v>4050</v>
      </c>
    </row>
    <row r="49" spans="1:11" ht="11.25" customHeight="1" x14ac:dyDescent="0.2">
      <c r="A49" s="149" t="s">
        <v>118</v>
      </c>
      <c r="B49" s="150"/>
      <c r="C49" s="130"/>
      <c r="D49" s="136"/>
      <c r="E49" s="151">
        <v>11000</v>
      </c>
      <c r="F49" s="152"/>
      <c r="G49" s="151">
        <v>41000</v>
      </c>
      <c r="H49" s="153"/>
      <c r="I49" s="151">
        <v>10600</v>
      </c>
      <c r="J49" s="152"/>
      <c r="K49" s="151">
        <v>51700</v>
      </c>
    </row>
    <row r="50" spans="1:11" ht="11.25" customHeight="1" x14ac:dyDescent="0.2">
      <c r="A50" s="141" t="s">
        <v>251</v>
      </c>
      <c r="B50" s="142"/>
      <c r="C50" s="130" t="s">
        <v>183</v>
      </c>
      <c r="D50" s="136"/>
      <c r="E50" s="143"/>
      <c r="F50" s="144"/>
      <c r="G50" s="143"/>
      <c r="H50" s="145"/>
      <c r="I50" s="143"/>
      <c r="J50" s="144"/>
      <c r="K50" s="143"/>
    </row>
    <row r="51" spans="1:11" ht="11.25" customHeight="1" x14ac:dyDescent="0.2">
      <c r="A51" s="147" t="s">
        <v>201</v>
      </c>
      <c r="B51" s="148"/>
      <c r="C51" s="130"/>
      <c r="D51" s="136"/>
      <c r="E51" s="143">
        <v>636</v>
      </c>
      <c r="F51" s="145" t="s">
        <v>23</v>
      </c>
      <c r="G51" s="143">
        <v>2570</v>
      </c>
      <c r="H51" s="145"/>
      <c r="I51" s="143">
        <v>1930</v>
      </c>
      <c r="J51" s="144"/>
      <c r="K51" s="143">
        <v>8220</v>
      </c>
    </row>
    <row r="52" spans="1:11" ht="11.25" customHeight="1" x14ac:dyDescent="0.2">
      <c r="A52" s="147" t="s">
        <v>213</v>
      </c>
      <c r="B52" s="148"/>
      <c r="C52" s="130"/>
      <c r="D52" s="136"/>
      <c r="E52" s="154" t="s">
        <v>136</v>
      </c>
      <c r="F52" s="144"/>
      <c r="G52" s="154" t="s">
        <v>136</v>
      </c>
      <c r="H52" s="145"/>
      <c r="I52" s="143">
        <v>745</v>
      </c>
      <c r="J52" s="144"/>
      <c r="K52" s="143">
        <v>9540</v>
      </c>
    </row>
    <row r="53" spans="1:11" ht="11.25" customHeight="1" x14ac:dyDescent="0.2">
      <c r="A53" s="147" t="s">
        <v>224</v>
      </c>
      <c r="B53" s="148"/>
      <c r="C53" s="130"/>
      <c r="D53" s="136"/>
      <c r="E53" s="143">
        <v>6980</v>
      </c>
      <c r="F53" s="144"/>
      <c r="G53" s="143">
        <v>22000</v>
      </c>
      <c r="H53" s="145"/>
      <c r="I53" s="143">
        <v>400</v>
      </c>
      <c r="J53" s="144"/>
      <c r="K53" s="143">
        <v>2350</v>
      </c>
    </row>
    <row r="54" spans="1:11" ht="11.25" customHeight="1" x14ac:dyDescent="0.2">
      <c r="A54" s="147" t="s">
        <v>252</v>
      </c>
      <c r="B54" s="148"/>
      <c r="C54" s="130"/>
      <c r="D54" s="136"/>
      <c r="E54" s="143">
        <v>517</v>
      </c>
      <c r="F54" s="145" t="s">
        <v>23</v>
      </c>
      <c r="G54" s="143">
        <v>2050</v>
      </c>
      <c r="H54" s="145" t="s">
        <v>23</v>
      </c>
      <c r="I54" s="143">
        <v>140</v>
      </c>
      <c r="J54" s="144"/>
      <c r="K54" s="143">
        <v>1100</v>
      </c>
    </row>
    <row r="55" spans="1:11" ht="11.25" customHeight="1" x14ac:dyDescent="0.2">
      <c r="A55" s="149" t="s">
        <v>118</v>
      </c>
      <c r="B55" s="150"/>
      <c r="C55" s="130"/>
      <c r="D55" s="136"/>
      <c r="E55" s="151">
        <v>8130</v>
      </c>
      <c r="F55" s="152"/>
      <c r="G55" s="151">
        <v>26600</v>
      </c>
      <c r="H55" s="153" t="s">
        <v>23</v>
      </c>
      <c r="I55" s="151">
        <v>3220</v>
      </c>
      <c r="J55" s="152"/>
      <c r="K55" s="151">
        <v>21200</v>
      </c>
    </row>
    <row r="56" spans="1:11" ht="11.25" customHeight="1" x14ac:dyDescent="0.2">
      <c r="A56" s="141" t="s">
        <v>253</v>
      </c>
      <c r="B56" s="142"/>
      <c r="C56" s="89" t="s">
        <v>185</v>
      </c>
      <c r="D56" s="136"/>
      <c r="E56" s="143"/>
      <c r="F56" s="144"/>
      <c r="G56" s="143"/>
      <c r="H56" s="145"/>
      <c r="I56" s="143"/>
      <c r="J56" s="144"/>
      <c r="K56" s="143"/>
    </row>
    <row r="57" spans="1:11" ht="11.25" customHeight="1" x14ac:dyDescent="0.2">
      <c r="A57" s="147" t="s">
        <v>202</v>
      </c>
      <c r="B57" s="148"/>
      <c r="C57" s="130"/>
      <c r="D57" s="136"/>
      <c r="E57" s="143">
        <v>739</v>
      </c>
      <c r="F57" s="144"/>
      <c r="G57" s="143">
        <v>2880</v>
      </c>
      <c r="H57" s="145"/>
      <c r="I57" s="143">
        <v>451</v>
      </c>
      <c r="J57" s="144"/>
      <c r="K57" s="143">
        <v>2050</v>
      </c>
    </row>
    <row r="58" spans="1:11" ht="11.25" customHeight="1" x14ac:dyDescent="0.2">
      <c r="A58" s="147" t="s">
        <v>205</v>
      </c>
      <c r="B58" s="148"/>
      <c r="C58" s="130"/>
      <c r="D58" s="136"/>
      <c r="E58" s="143">
        <v>717</v>
      </c>
      <c r="F58" s="144"/>
      <c r="G58" s="143">
        <v>3710</v>
      </c>
      <c r="H58" s="145"/>
      <c r="I58" s="143">
        <v>294</v>
      </c>
      <c r="J58" s="144"/>
      <c r="K58" s="143">
        <v>1750</v>
      </c>
    </row>
    <row r="59" spans="1:11" ht="11.25" customHeight="1" x14ac:dyDescent="0.2">
      <c r="A59" s="147" t="s">
        <v>224</v>
      </c>
      <c r="B59" s="148"/>
      <c r="C59" s="130"/>
      <c r="D59" s="136"/>
      <c r="E59" s="143">
        <v>4600</v>
      </c>
      <c r="F59" s="144"/>
      <c r="G59" s="143">
        <v>15900</v>
      </c>
      <c r="H59" s="145"/>
      <c r="I59" s="143">
        <v>3400</v>
      </c>
      <c r="J59" s="144"/>
      <c r="K59" s="143">
        <v>12700</v>
      </c>
    </row>
    <row r="60" spans="1:11" ht="11.1" customHeight="1" x14ac:dyDescent="0.2">
      <c r="A60" s="147" t="s">
        <v>254</v>
      </c>
      <c r="B60" s="148"/>
      <c r="C60" s="130"/>
      <c r="D60" s="136"/>
      <c r="E60" s="143">
        <v>1690</v>
      </c>
      <c r="F60" s="144"/>
      <c r="G60" s="143">
        <v>7890</v>
      </c>
      <c r="H60" s="145"/>
      <c r="I60" s="143">
        <v>1690</v>
      </c>
      <c r="J60" s="144"/>
      <c r="K60" s="143">
        <v>8360</v>
      </c>
    </row>
    <row r="61" spans="1:11" ht="11.25" customHeight="1" x14ac:dyDescent="0.2">
      <c r="A61" s="155" t="s">
        <v>118</v>
      </c>
      <c r="B61" s="156"/>
      <c r="C61" s="131"/>
      <c r="D61" s="139"/>
      <c r="E61" s="157">
        <v>7740</v>
      </c>
      <c r="F61" s="158"/>
      <c r="G61" s="157">
        <v>30300</v>
      </c>
      <c r="H61" s="159"/>
      <c r="I61" s="157">
        <v>5830</v>
      </c>
      <c r="J61" s="158"/>
      <c r="K61" s="157">
        <v>24800</v>
      </c>
    </row>
    <row r="62" spans="1:11" ht="11.25" customHeight="1" x14ac:dyDescent="0.2">
      <c r="A62" s="363" t="s">
        <v>408</v>
      </c>
      <c r="B62" s="363"/>
      <c r="C62" s="363"/>
      <c r="D62" s="363"/>
      <c r="E62" s="363"/>
      <c r="F62" s="363"/>
      <c r="G62" s="363"/>
      <c r="H62" s="363"/>
      <c r="I62" s="363"/>
      <c r="J62" s="363"/>
      <c r="K62" s="363"/>
    </row>
    <row r="63" spans="1:11" ht="22.5" customHeight="1" x14ac:dyDescent="0.2">
      <c r="A63" s="361" t="s">
        <v>409</v>
      </c>
      <c r="B63" s="361"/>
      <c r="C63" s="361"/>
      <c r="D63" s="361"/>
      <c r="E63" s="361"/>
      <c r="F63" s="361"/>
      <c r="G63" s="361"/>
      <c r="H63" s="361"/>
      <c r="I63" s="361"/>
      <c r="J63" s="361"/>
      <c r="K63" s="361"/>
    </row>
    <row r="64" spans="1:11" ht="11.25" customHeight="1" x14ac:dyDescent="0.2">
      <c r="A64" s="363"/>
      <c r="B64" s="363"/>
      <c r="C64" s="363"/>
      <c r="D64" s="363"/>
      <c r="E64" s="363"/>
      <c r="F64" s="363"/>
      <c r="G64" s="363"/>
      <c r="H64" s="363"/>
      <c r="I64" s="363"/>
      <c r="J64" s="363"/>
      <c r="K64" s="363"/>
    </row>
    <row r="65" spans="1:11" ht="11.25" customHeight="1" x14ac:dyDescent="0.2">
      <c r="A65" s="363" t="s">
        <v>193</v>
      </c>
      <c r="B65" s="363"/>
      <c r="C65" s="363"/>
      <c r="D65" s="363"/>
      <c r="E65" s="363"/>
      <c r="F65" s="363"/>
      <c r="G65" s="363"/>
      <c r="H65" s="363"/>
      <c r="I65" s="363"/>
      <c r="J65" s="363"/>
      <c r="K65" s="363"/>
    </row>
  </sheetData>
  <mergeCells count="11">
    <mergeCell ref="A62:K62"/>
    <mergeCell ref="A63:K63"/>
    <mergeCell ref="A64:K64"/>
    <mergeCell ref="A65:K65"/>
    <mergeCell ref="A1:K1"/>
    <mergeCell ref="A2:K2"/>
    <mergeCell ref="A3:K3"/>
    <mergeCell ref="A4:K4"/>
    <mergeCell ref="A5:K5"/>
    <mergeCell ref="E6:G6"/>
    <mergeCell ref="I6:K6"/>
  </mergeCells>
  <pageMargins left="0.5" right="0.5" top="0.5" bottom="0.75" header="0" footer="0"/>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E87B8-25C9-4361-BEC1-199A7F14FDA3}">
  <dimension ref="A1:K49"/>
  <sheetViews>
    <sheetView showGridLines="0" zoomScale="145" zoomScaleNormal="145" workbookViewId="0">
      <selection activeCell="C10" sqref="C10"/>
    </sheetView>
  </sheetViews>
  <sheetFormatPr defaultColWidth="9.33203125" defaultRowHeight="11.25" customHeight="1" x14ac:dyDescent="0.2"/>
  <cols>
    <col min="1" max="1" width="33" style="90" bestFit="1" customWidth="1"/>
    <col min="2" max="2" width="1.83203125" style="90" customWidth="1"/>
    <col min="3" max="3" width="35.6640625" style="129" customWidth="1"/>
    <col min="4" max="4" width="1.83203125" style="90" customWidth="1"/>
    <col min="5" max="5" width="11.5" style="90" customWidth="1"/>
    <col min="6" max="6" width="1.83203125" style="90" customWidth="1"/>
    <col min="7" max="7" width="11.5" style="90" customWidth="1"/>
    <col min="8" max="8" width="1.83203125" style="90" customWidth="1"/>
    <col min="9" max="9" width="11.5" style="90" customWidth="1"/>
    <col min="10" max="10" width="1.83203125" style="90" customWidth="1"/>
    <col min="11" max="11" width="11.5" style="90" customWidth="1"/>
    <col min="12" max="16384" width="9.33203125" style="90"/>
  </cols>
  <sheetData>
    <row r="1" spans="1:11" ht="11.25" customHeight="1" x14ac:dyDescent="0.2">
      <c r="A1" s="349" t="s">
        <v>255</v>
      </c>
      <c r="B1" s="349"/>
      <c r="C1" s="349"/>
      <c r="D1" s="349"/>
      <c r="E1" s="349"/>
      <c r="F1" s="349"/>
      <c r="G1" s="349"/>
      <c r="H1" s="349"/>
      <c r="I1" s="349"/>
      <c r="J1" s="349"/>
      <c r="K1" s="349"/>
    </row>
    <row r="2" spans="1:11" ht="11.25" customHeight="1" x14ac:dyDescent="0.2">
      <c r="A2" s="349" t="s">
        <v>256</v>
      </c>
      <c r="B2" s="349"/>
      <c r="C2" s="349"/>
      <c r="D2" s="349"/>
      <c r="E2" s="349"/>
      <c r="F2" s="349"/>
      <c r="G2" s="349"/>
      <c r="H2" s="349"/>
      <c r="I2" s="349"/>
      <c r="J2" s="349"/>
      <c r="K2" s="349"/>
    </row>
    <row r="3" spans="1:11" ht="11.25" customHeight="1" x14ac:dyDescent="0.2">
      <c r="A3" s="349"/>
      <c r="B3" s="349"/>
      <c r="C3" s="349"/>
      <c r="D3" s="349"/>
      <c r="E3" s="349"/>
      <c r="F3" s="349"/>
      <c r="G3" s="349"/>
      <c r="H3" s="349"/>
      <c r="I3" s="349"/>
      <c r="J3" s="349"/>
      <c r="K3" s="349"/>
    </row>
    <row r="4" spans="1:11" ht="11.25" customHeight="1" x14ac:dyDescent="0.2">
      <c r="A4" s="350" t="s">
        <v>364</v>
      </c>
      <c r="B4" s="350"/>
      <c r="C4" s="350"/>
      <c r="D4" s="350"/>
      <c r="E4" s="350"/>
      <c r="F4" s="350"/>
      <c r="G4" s="350"/>
      <c r="H4" s="350"/>
      <c r="I4" s="350"/>
      <c r="J4" s="350"/>
      <c r="K4" s="350"/>
    </row>
    <row r="5" spans="1:11" ht="11.25" customHeight="1" x14ac:dyDescent="0.2">
      <c r="A5" s="351"/>
      <c r="B5" s="351"/>
      <c r="C5" s="351"/>
      <c r="D5" s="351"/>
      <c r="E5" s="351"/>
      <c r="F5" s="351"/>
      <c r="G5" s="351"/>
      <c r="H5" s="351"/>
      <c r="I5" s="351"/>
      <c r="J5" s="351"/>
      <c r="K5" s="351"/>
    </row>
    <row r="6" spans="1:11" ht="11.25" customHeight="1" x14ac:dyDescent="0.2">
      <c r="A6" s="102"/>
      <c r="B6" s="102"/>
      <c r="C6" s="103"/>
      <c r="D6" s="102"/>
      <c r="E6" s="347" t="s">
        <v>5</v>
      </c>
      <c r="F6" s="348"/>
      <c r="G6" s="348"/>
      <c r="H6" s="102"/>
      <c r="I6" s="347" t="s">
        <v>6</v>
      </c>
      <c r="J6" s="348"/>
      <c r="K6" s="348"/>
    </row>
    <row r="7" spans="1:11" ht="11.25" customHeight="1" x14ac:dyDescent="0.2">
      <c r="A7" s="104"/>
      <c r="B7" s="104"/>
      <c r="C7" s="105"/>
      <c r="D7" s="104"/>
      <c r="E7" s="100" t="s">
        <v>11</v>
      </c>
      <c r="F7" s="105"/>
      <c r="G7" s="100" t="s">
        <v>142</v>
      </c>
      <c r="H7" s="105"/>
      <c r="I7" s="100" t="s">
        <v>11</v>
      </c>
      <c r="J7" s="105"/>
      <c r="K7" s="100" t="s">
        <v>142</v>
      </c>
    </row>
    <row r="8" spans="1:11" ht="11.25" customHeight="1" x14ac:dyDescent="0.2">
      <c r="A8" s="106" t="s">
        <v>143</v>
      </c>
      <c r="B8" s="106"/>
      <c r="C8" s="106" t="s">
        <v>405</v>
      </c>
      <c r="D8" s="107"/>
      <c r="E8" s="106" t="s">
        <v>145</v>
      </c>
      <c r="F8" s="101"/>
      <c r="G8" s="106" t="s">
        <v>146</v>
      </c>
      <c r="H8" s="101"/>
      <c r="I8" s="106" t="s">
        <v>145</v>
      </c>
      <c r="J8" s="101"/>
      <c r="K8" s="106" t="s">
        <v>146</v>
      </c>
    </row>
    <row r="9" spans="1:11" ht="11.25" customHeight="1" x14ac:dyDescent="0.2">
      <c r="A9" s="290" t="s">
        <v>147</v>
      </c>
      <c r="B9" s="290"/>
      <c r="C9" s="291" t="s">
        <v>257</v>
      </c>
      <c r="D9" s="108"/>
      <c r="E9" s="34">
        <v>13400</v>
      </c>
      <c r="F9" s="109"/>
      <c r="G9" s="73">
        <v>19400</v>
      </c>
      <c r="H9" s="109"/>
      <c r="I9" s="34">
        <v>4870</v>
      </c>
      <c r="J9" s="109"/>
      <c r="K9" s="73">
        <v>9880</v>
      </c>
    </row>
    <row r="10" spans="1:11" ht="11.25" customHeight="1" x14ac:dyDescent="0.2">
      <c r="A10" s="292"/>
      <c r="B10" s="292"/>
      <c r="C10" s="293" t="s">
        <v>258</v>
      </c>
      <c r="D10" s="108"/>
      <c r="E10" s="34"/>
      <c r="F10" s="109"/>
      <c r="G10" s="34"/>
      <c r="H10" s="109"/>
      <c r="I10" s="34"/>
      <c r="J10" s="109"/>
      <c r="K10" s="34"/>
    </row>
    <row r="11" spans="1:11" ht="12.6" customHeight="1" x14ac:dyDescent="0.2">
      <c r="A11" s="117" t="s">
        <v>413</v>
      </c>
      <c r="B11" s="294"/>
      <c r="C11" s="118"/>
      <c r="D11" s="108"/>
      <c r="E11" s="110"/>
      <c r="F11" s="111"/>
      <c r="G11" s="110"/>
      <c r="H11" s="112"/>
      <c r="I11" s="110"/>
      <c r="J11" s="111"/>
      <c r="K11" s="110"/>
    </row>
    <row r="12" spans="1:11" ht="11.25" customHeight="1" x14ac:dyDescent="0.2">
      <c r="A12" s="296" t="s">
        <v>149</v>
      </c>
      <c r="B12" s="294"/>
      <c r="C12" s="118" t="s">
        <v>150</v>
      </c>
      <c r="D12" s="108"/>
      <c r="E12" s="97" t="s">
        <v>136</v>
      </c>
      <c r="F12" s="98"/>
      <c r="G12" s="97" t="s">
        <v>136</v>
      </c>
      <c r="H12" s="113"/>
      <c r="I12" s="97" t="s">
        <v>136</v>
      </c>
      <c r="J12" s="98"/>
      <c r="K12" s="97" t="s">
        <v>136</v>
      </c>
    </row>
    <row r="13" spans="1:11" ht="11.25" customHeight="1" x14ac:dyDescent="0.2">
      <c r="A13" s="296" t="s">
        <v>259</v>
      </c>
      <c r="B13" s="296"/>
      <c r="C13" s="118" t="s">
        <v>260</v>
      </c>
      <c r="D13" s="108"/>
      <c r="E13" s="34">
        <v>3710</v>
      </c>
      <c r="F13" s="98"/>
      <c r="G13" s="34">
        <v>8130</v>
      </c>
      <c r="H13" s="98"/>
      <c r="I13" s="34">
        <v>3700</v>
      </c>
      <c r="J13" s="98"/>
      <c r="K13" s="34">
        <v>8550</v>
      </c>
    </row>
    <row r="14" spans="1:11" ht="11.25" customHeight="1" x14ac:dyDescent="0.2">
      <c r="A14" s="296" t="s">
        <v>151</v>
      </c>
      <c r="B14" s="296"/>
      <c r="C14" s="118" t="s">
        <v>261</v>
      </c>
      <c r="D14" s="108"/>
      <c r="E14" s="34">
        <v>6370</v>
      </c>
      <c r="F14" s="113" t="s">
        <v>23</v>
      </c>
      <c r="G14" s="34">
        <v>8800</v>
      </c>
      <c r="H14" s="113" t="s">
        <v>23</v>
      </c>
      <c r="I14" s="34">
        <v>5610</v>
      </c>
      <c r="J14" s="98"/>
      <c r="K14" s="34">
        <v>12000</v>
      </c>
    </row>
    <row r="15" spans="1:11" ht="11.25" customHeight="1" x14ac:dyDescent="0.2">
      <c r="A15" s="125" t="s">
        <v>118</v>
      </c>
      <c r="B15" s="296"/>
      <c r="C15" s="118"/>
      <c r="D15" s="108"/>
      <c r="E15" s="114">
        <v>10100</v>
      </c>
      <c r="F15" s="115"/>
      <c r="G15" s="114">
        <v>16900</v>
      </c>
      <c r="H15" s="115"/>
      <c r="I15" s="114">
        <v>9310</v>
      </c>
      <c r="J15" s="116"/>
      <c r="K15" s="114">
        <v>20600</v>
      </c>
    </row>
    <row r="16" spans="1:11" ht="11.25" customHeight="1" x14ac:dyDescent="0.2">
      <c r="A16" s="117" t="s">
        <v>262</v>
      </c>
      <c r="B16" s="294"/>
      <c r="C16" s="118"/>
      <c r="D16" s="108"/>
      <c r="E16" s="34"/>
      <c r="F16" s="98"/>
      <c r="G16" s="34"/>
      <c r="H16" s="98"/>
      <c r="I16" s="34"/>
      <c r="J16" s="98"/>
      <c r="K16" s="34"/>
    </row>
    <row r="17" spans="1:11" ht="11.25" customHeight="1" x14ac:dyDescent="0.2">
      <c r="A17" s="295" t="s">
        <v>154</v>
      </c>
      <c r="B17" s="295"/>
      <c r="C17" s="291" t="s">
        <v>368</v>
      </c>
      <c r="D17" s="108"/>
      <c r="E17" s="34">
        <v>109000</v>
      </c>
      <c r="F17" s="98"/>
      <c r="G17" s="34">
        <v>306000</v>
      </c>
      <c r="H17" s="98"/>
      <c r="I17" s="34">
        <v>104000</v>
      </c>
      <c r="J17" s="98"/>
      <c r="K17" s="34">
        <v>371000</v>
      </c>
    </row>
    <row r="18" spans="1:11" ht="11.25" customHeight="1" x14ac:dyDescent="0.2">
      <c r="A18" s="296" t="s">
        <v>156</v>
      </c>
      <c r="B18" s="296"/>
      <c r="C18" s="118" t="s">
        <v>157</v>
      </c>
      <c r="D18" s="108"/>
      <c r="E18" s="34">
        <v>189</v>
      </c>
      <c r="F18" s="119" t="s">
        <v>23</v>
      </c>
      <c r="G18" s="34">
        <v>1350</v>
      </c>
      <c r="H18" s="119" t="s">
        <v>23</v>
      </c>
      <c r="I18" s="34">
        <v>419</v>
      </c>
      <c r="J18" s="98"/>
      <c r="K18" s="34">
        <v>2830</v>
      </c>
    </row>
    <row r="19" spans="1:11" ht="11.25" customHeight="1" x14ac:dyDescent="0.2">
      <c r="A19" s="295" t="s">
        <v>158</v>
      </c>
      <c r="B19" s="295"/>
      <c r="C19" s="291" t="s">
        <v>369</v>
      </c>
      <c r="D19" s="108"/>
      <c r="E19" s="34">
        <v>1190</v>
      </c>
      <c r="F19" s="98"/>
      <c r="G19" s="34">
        <v>7110</v>
      </c>
      <c r="H19" s="113"/>
      <c r="I19" s="34">
        <v>1930</v>
      </c>
      <c r="J19" s="98"/>
      <c r="K19" s="34">
        <v>9710</v>
      </c>
    </row>
    <row r="20" spans="1:11" ht="11.25" customHeight="1" x14ac:dyDescent="0.2">
      <c r="A20" s="296" t="s">
        <v>160</v>
      </c>
      <c r="B20" s="296"/>
      <c r="C20" s="118" t="s">
        <v>161</v>
      </c>
      <c r="D20" s="108"/>
      <c r="E20" s="34">
        <v>111000</v>
      </c>
      <c r="F20" s="98"/>
      <c r="G20" s="34">
        <v>119000</v>
      </c>
      <c r="H20" s="113"/>
      <c r="I20" s="34">
        <v>95200</v>
      </c>
      <c r="J20" s="98"/>
      <c r="K20" s="34">
        <v>124000</v>
      </c>
    </row>
    <row r="21" spans="1:11" ht="11.25" customHeight="1" x14ac:dyDescent="0.2">
      <c r="A21" s="296" t="s">
        <v>162</v>
      </c>
      <c r="B21" s="296"/>
      <c r="C21" s="118" t="s">
        <v>163</v>
      </c>
      <c r="D21" s="108"/>
      <c r="E21" s="34">
        <v>50</v>
      </c>
      <c r="F21" s="98"/>
      <c r="G21" s="34">
        <v>1060</v>
      </c>
      <c r="H21" s="113"/>
      <c r="I21" s="34">
        <v>83</v>
      </c>
      <c r="J21" s="98"/>
      <c r="K21" s="34">
        <v>1630</v>
      </c>
    </row>
    <row r="22" spans="1:11" ht="11.25" customHeight="1" x14ac:dyDescent="0.2">
      <c r="A22" s="296" t="s">
        <v>164</v>
      </c>
      <c r="B22" s="296"/>
      <c r="C22" s="118" t="s">
        <v>165</v>
      </c>
      <c r="D22" s="108"/>
      <c r="E22" s="34">
        <v>1820</v>
      </c>
      <c r="F22" s="98"/>
      <c r="G22" s="34">
        <v>5380</v>
      </c>
      <c r="H22" s="98"/>
      <c r="I22" s="34">
        <v>1110</v>
      </c>
      <c r="J22" s="98"/>
      <c r="K22" s="34">
        <v>4520</v>
      </c>
    </row>
    <row r="23" spans="1:11" ht="11.25" customHeight="1" x14ac:dyDescent="0.2">
      <c r="A23" s="297" t="s">
        <v>166</v>
      </c>
      <c r="B23" s="294"/>
      <c r="C23" s="118"/>
      <c r="D23" s="108"/>
      <c r="E23" s="34"/>
      <c r="F23" s="109"/>
      <c r="G23" s="34"/>
      <c r="H23" s="109"/>
      <c r="I23" s="34"/>
      <c r="J23" s="109"/>
      <c r="K23" s="34"/>
    </row>
    <row r="24" spans="1:11" ht="11.25" customHeight="1" x14ac:dyDescent="0.2">
      <c r="A24" s="296" t="s">
        <v>167</v>
      </c>
      <c r="B24" s="294"/>
      <c r="C24" s="118"/>
      <c r="D24" s="108"/>
      <c r="E24" s="110"/>
      <c r="F24" s="120"/>
      <c r="G24" s="110"/>
      <c r="H24" s="120"/>
      <c r="I24" s="110"/>
      <c r="J24" s="120"/>
      <c r="K24" s="110"/>
    </row>
    <row r="25" spans="1:11" ht="11.25" customHeight="1" x14ac:dyDescent="0.2">
      <c r="A25" s="125" t="s">
        <v>168</v>
      </c>
      <c r="B25" s="294"/>
      <c r="C25" s="118" t="s">
        <v>169</v>
      </c>
      <c r="D25" s="108"/>
      <c r="E25" s="34">
        <v>412000</v>
      </c>
      <c r="F25" s="108"/>
      <c r="G25" s="34">
        <v>1170000</v>
      </c>
      <c r="H25" s="108"/>
      <c r="I25" s="34">
        <v>517000</v>
      </c>
      <c r="J25" s="108"/>
      <c r="K25" s="34">
        <v>1800000</v>
      </c>
    </row>
    <row r="26" spans="1:11" ht="11.25" customHeight="1" x14ac:dyDescent="0.2">
      <c r="A26" s="125" t="s">
        <v>264</v>
      </c>
      <c r="B26" s="294"/>
      <c r="C26" s="118"/>
      <c r="D26" s="108"/>
      <c r="E26" s="34"/>
      <c r="F26" s="108"/>
      <c r="G26" s="34"/>
      <c r="H26" s="108"/>
      <c r="I26" s="34"/>
      <c r="J26" s="108"/>
      <c r="K26" s="34"/>
    </row>
    <row r="27" spans="1:11" ht="11.25" customHeight="1" x14ac:dyDescent="0.2">
      <c r="A27" s="298" t="s">
        <v>265</v>
      </c>
      <c r="B27" s="294"/>
      <c r="C27" s="118" t="s">
        <v>266</v>
      </c>
      <c r="D27" s="108"/>
      <c r="E27" s="34">
        <v>84900</v>
      </c>
      <c r="F27" s="121" t="s">
        <v>23</v>
      </c>
      <c r="G27" s="34">
        <v>254000</v>
      </c>
      <c r="H27" s="108"/>
      <c r="I27" s="34">
        <v>71800</v>
      </c>
      <c r="J27" s="108"/>
      <c r="K27" s="34">
        <v>271000</v>
      </c>
    </row>
    <row r="28" spans="1:11" ht="11.25" customHeight="1" x14ac:dyDescent="0.2">
      <c r="A28" s="298" t="s">
        <v>191</v>
      </c>
      <c r="B28" s="294"/>
      <c r="C28" s="118" t="s">
        <v>267</v>
      </c>
      <c r="D28" s="108"/>
      <c r="E28" s="34">
        <v>205000</v>
      </c>
      <c r="F28" s="108"/>
      <c r="G28" s="34">
        <v>614000</v>
      </c>
      <c r="H28" s="113" t="s">
        <v>23</v>
      </c>
      <c r="I28" s="34">
        <v>173000</v>
      </c>
      <c r="J28" s="108"/>
      <c r="K28" s="34">
        <v>636000</v>
      </c>
    </row>
    <row r="29" spans="1:11" ht="11.25" customHeight="1" x14ac:dyDescent="0.2">
      <c r="A29" s="299" t="s">
        <v>118</v>
      </c>
      <c r="B29" s="294"/>
      <c r="C29" s="118"/>
      <c r="D29" s="108"/>
      <c r="E29" s="122">
        <v>701000</v>
      </c>
      <c r="F29" s="123" t="s">
        <v>23</v>
      </c>
      <c r="G29" s="122">
        <v>2040000</v>
      </c>
      <c r="H29" s="124"/>
      <c r="I29" s="122">
        <v>762000</v>
      </c>
      <c r="J29" s="124"/>
      <c r="K29" s="122">
        <v>2710000</v>
      </c>
    </row>
    <row r="30" spans="1:11" ht="11.25" customHeight="1" x14ac:dyDescent="0.2">
      <c r="A30" s="296" t="s">
        <v>172</v>
      </c>
      <c r="B30" s="296"/>
      <c r="C30" s="118" t="s">
        <v>173</v>
      </c>
      <c r="D30" s="108"/>
      <c r="E30" s="34">
        <v>6330</v>
      </c>
      <c r="F30" s="98"/>
      <c r="G30" s="34">
        <v>19200</v>
      </c>
      <c r="H30" s="98"/>
      <c r="I30" s="34">
        <v>3780</v>
      </c>
      <c r="J30" s="98"/>
      <c r="K30" s="34">
        <v>15200</v>
      </c>
    </row>
    <row r="31" spans="1:11" ht="11.25" customHeight="1" x14ac:dyDescent="0.2">
      <c r="A31" s="117" t="s">
        <v>174</v>
      </c>
      <c r="B31" s="296"/>
      <c r="C31" s="118" t="s">
        <v>175</v>
      </c>
      <c r="D31" s="108"/>
      <c r="E31" s="110">
        <v>12600</v>
      </c>
      <c r="F31" s="111"/>
      <c r="G31" s="110">
        <v>21500</v>
      </c>
      <c r="H31" s="111"/>
      <c r="I31" s="110">
        <v>10900</v>
      </c>
      <c r="J31" s="111"/>
      <c r="K31" s="110">
        <v>23300</v>
      </c>
    </row>
    <row r="32" spans="1:11" ht="11.25" customHeight="1" x14ac:dyDescent="0.2">
      <c r="A32" s="117" t="s">
        <v>176</v>
      </c>
      <c r="B32" s="296"/>
      <c r="C32" s="118"/>
      <c r="D32" s="108"/>
      <c r="E32" s="34"/>
      <c r="F32" s="98"/>
      <c r="G32" s="34"/>
      <c r="H32" s="98"/>
      <c r="I32" s="34"/>
      <c r="J32" s="98"/>
      <c r="K32" s="34"/>
    </row>
    <row r="33" spans="1:11" ht="11.25" customHeight="1" x14ac:dyDescent="0.2">
      <c r="A33" s="296" t="s">
        <v>177</v>
      </c>
      <c r="B33" s="296"/>
      <c r="C33" s="118" t="s">
        <v>178</v>
      </c>
      <c r="D33" s="108"/>
      <c r="E33" s="34">
        <v>10500</v>
      </c>
      <c r="F33" s="98"/>
      <c r="G33" s="34">
        <v>37100</v>
      </c>
      <c r="H33" s="98"/>
      <c r="I33" s="34">
        <v>10600</v>
      </c>
      <c r="J33" s="98"/>
      <c r="K33" s="34">
        <v>45400</v>
      </c>
    </row>
    <row r="34" spans="1:11" ht="11.25" customHeight="1" x14ac:dyDescent="0.2">
      <c r="A34" s="296" t="s">
        <v>268</v>
      </c>
      <c r="B34" s="296"/>
      <c r="C34" s="118" t="s">
        <v>269</v>
      </c>
      <c r="D34" s="108"/>
      <c r="E34" s="34">
        <v>13000</v>
      </c>
      <c r="F34" s="98"/>
      <c r="G34" s="34">
        <v>55900</v>
      </c>
      <c r="H34" s="98"/>
      <c r="I34" s="34">
        <v>9220</v>
      </c>
      <c r="J34" s="98"/>
      <c r="K34" s="34">
        <v>47000</v>
      </c>
    </row>
    <row r="35" spans="1:11" ht="11.25" customHeight="1" x14ac:dyDescent="0.2">
      <c r="A35" s="296" t="s">
        <v>270</v>
      </c>
      <c r="B35" s="296"/>
      <c r="C35" s="118" t="s">
        <v>271</v>
      </c>
      <c r="D35" s="108"/>
      <c r="E35" s="34">
        <v>28</v>
      </c>
      <c r="F35" s="98"/>
      <c r="G35" s="34">
        <v>245</v>
      </c>
      <c r="H35" s="98"/>
      <c r="I35" s="34">
        <v>26</v>
      </c>
      <c r="J35" s="98"/>
      <c r="K35" s="34">
        <v>263</v>
      </c>
    </row>
    <row r="36" spans="1:11" ht="11.25" customHeight="1" x14ac:dyDescent="0.2">
      <c r="A36" s="125" t="s">
        <v>118</v>
      </c>
      <c r="B36" s="296"/>
      <c r="C36" s="118"/>
      <c r="D36" s="108"/>
      <c r="E36" s="114">
        <v>23500</v>
      </c>
      <c r="F36" s="116"/>
      <c r="G36" s="114">
        <v>93300</v>
      </c>
      <c r="H36" s="116"/>
      <c r="I36" s="114">
        <v>19800</v>
      </c>
      <c r="J36" s="116"/>
      <c r="K36" s="114">
        <v>92600</v>
      </c>
    </row>
    <row r="37" spans="1:11" ht="11.25" customHeight="1" x14ac:dyDescent="0.2">
      <c r="A37" s="294" t="s">
        <v>181</v>
      </c>
      <c r="B37" s="296"/>
      <c r="C37" s="118"/>
      <c r="D37" s="108"/>
      <c r="E37" s="34"/>
      <c r="F37" s="98"/>
      <c r="G37" s="34"/>
      <c r="H37" s="98"/>
      <c r="I37" s="34"/>
      <c r="J37" s="98"/>
      <c r="K37" s="34"/>
    </row>
    <row r="38" spans="1:11" ht="11.25" customHeight="1" x14ac:dyDescent="0.2">
      <c r="A38" s="296" t="s">
        <v>182</v>
      </c>
      <c r="B38" s="296"/>
      <c r="C38" s="118" t="s">
        <v>183</v>
      </c>
      <c r="D38" s="108"/>
      <c r="E38" s="34">
        <v>3780</v>
      </c>
      <c r="F38" s="98"/>
      <c r="G38" s="34">
        <v>14200</v>
      </c>
      <c r="H38" s="98"/>
      <c r="I38" s="34">
        <v>3500</v>
      </c>
      <c r="J38" s="98"/>
      <c r="K38" s="34">
        <v>16200</v>
      </c>
    </row>
    <row r="39" spans="1:11" ht="11.25" customHeight="1" x14ac:dyDescent="0.2">
      <c r="A39" s="296" t="s">
        <v>184</v>
      </c>
      <c r="B39" s="296"/>
      <c r="C39" s="118" t="s">
        <v>185</v>
      </c>
      <c r="D39" s="108"/>
      <c r="E39" s="34">
        <v>1940</v>
      </c>
      <c r="F39" s="98"/>
      <c r="G39" s="34">
        <v>9910</v>
      </c>
      <c r="H39" s="98"/>
      <c r="I39" s="34">
        <v>1680</v>
      </c>
      <c r="J39" s="98"/>
      <c r="K39" s="34">
        <v>9840</v>
      </c>
    </row>
    <row r="40" spans="1:11" ht="11.25" customHeight="1" x14ac:dyDescent="0.2">
      <c r="A40" s="296" t="s">
        <v>186</v>
      </c>
      <c r="B40" s="296"/>
      <c r="C40" s="118"/>
      <c r="D40" s="108"/>
      <c r="E40" s="34"/>
      <c r="F40" s="98"/>
      <c r="G40" s="34"/>
      <c r="H40" s="98"/>
      <c r="I40" s="34"/>
      <c r="J40" s="98"/>
      <c r="K40" s="34"/>
    </row>
    <row r="41" spans="1:11" ht="11.25" customHeight="1" x14ac:dyDescent="0.2">
      <c r="A41" s="125" t="s">
        <v>187</v>
      </c>
      <c r="B41" s="296"/>
      <c r="C41" s="118" t="s">
        <v>188</v>
      </c>
      <c r="D41" s="108"/>
      <c r="E41" s="34">
        <v>11200</v>
      </c>
      <c r="F41" s="98"/>
      <c r="G41" s="34">
        <v>107000</v>
      </c>
      <c r="H41" s="121" t="s">
        <v>23</v>
      </c>
      <c r="I41" s="34">
        <v>10100</v>
      </c>
      <c r="J41" s="98"/>
      <c r="K41" s="34">
        <v>107000</v>
      </c>
    </row>
    <row r="42" spans="1:11" ht="11.25" customHeight="1" x14ac:dyDescent="0.2">
      <c r="A42" s="125" t="s">
        <v>189</v>
      </c>
      <c r="B42" s="296"/>
      <c r="C42" s="118" t="s">
        <v>190</v>
      </c>
      <c r="D42" s="108"/>
      <c r="E42" s="34">
        <v>6530</v>
      </c>
      <c r="F42" s="98"/>
      <c r="G42" s="34">
        <v>33200</v>
      </c>
      <c r="H42" s="98"/>
      <c r="I42" s="34">
        <v>6720</v>
      </c>
      <c r="J42" s="98"/>
      <c r="K42" s="34">
        <v>39700</v>
      </c>
    </row>
    <row r="43" spans="1:11" ht="11.25" customHeight="1" x14ac:dyDescent="0.2">
      <c r="A43" s="125" t="s">
        <v>191</v>
      </c>
      <c r="B43" s="296"/>
      <c r="C43" s="118" t="s">
        <v>192</v>
      </c>
      <c r="D43" s="126"/>
      <c r="E43" s="127">
        <v>15200</v>
      </c>
      <c r="F43" s="121" t="s">
        <v>23</v>
      </c>
      <c r="G43" s="127">
        <v>131000</v>
      </c>
      <c r="H43" s="128"/>
      <c r="I43" s="127">
        <v>15500</v>
      </c>
      <c r="J43" s="128"/>
      <c r="K43" s="127">
        <v>145000</v>
      </c>
    </row>
    <row r="44" spans="1:11" ht="11.25" customHeight="1" x14ac:dyDescent="0.2">
      <c r="A44" s="364" t="s">
        <v>408</v>
      </c>
      <c r="B44" s="352"/>
      <c r="C44" s="352"/>
      <c r="D44" s="352"/>
      <c r="E44" s="352"/>
      <c r="F44" s="352"/>
      <c r="G44" s="352"/>
      <c r="H44" s="352"/>
      <c r="I44" s="352"/>
      <c r="J44" s="352"/>
      <c r="K44" s="352"/>
    </row>
    <row r="45" spans="1:11" ht="11.25" customHeight="1" x14ac:dyDescent="0.2">
      <c r="A45" s="353" t="s">
        <v>414</v>
      </c>
      <c r="B45" s="353"/>
      <c r="C45" s="353"/>
      <c r="D45" s="353"/>
      <c r="E45" s="353"/>
      <c r="F45" s="353"/>
      <c r="G45" s="353"/>
      <c r="H45" s="353"/>
      <c r="I45" s="353"/>
      <c r="J45" s="353"/>
      <c r="K45" s="353"/>
    </row>
    <row r="46" spans="1:11" ht="11.25" customHeight="1" x14ac:dyDescent="0.2">
      <c r="A46" s="353" t="s">
        <v>410</v>
      </c>
      <c r="B46" s="353"/>
      <c r="C46" s="353"/>
      <c r="D46" s="353"/>
      <c r="E46" s="353"/>
      <c r="F46" s="353"/>
      <c r="G46" s="353"/>
      <c r="H46" s="353"/>
      <c r="I46" s="353"/>
      <c r="J46" s="353"/>
      <c r="K46" s="353"/>
    </row>
    <row r="47" spans="1:11" ht="11.25" customHeight="1" x14ac:dyDescent="0.2">
      <c r="A47" s="353" t="s">
        <v>415</v>
      </c>
      <c r="B47" s="353"/>
      <c r="C47" s="353"/>
      <c r="D47" s="353"/>
      <c r="E47" s="353"/>
      <c r="F47" s="353"/>
      <c r="G47" s="353"/>
      <c r="H47" s="353"/>
      <c r="I47" s="353"/>
      <c r="J47" s="353"/>
      <c r="K47" s="353"/>
    </row>
    <row r="48" spans="1:11" ht="11.25" customHeight="1" x14ac:dyDescent="0.2">
      <c r="A48" s="354"/>
      <c r="B48" s="354"/>
      <c r="C48" s="354"/>
      <c r="D48" s="354"/>
      <c r="E48" s="354"/>
      <c r="F48" s="354"/>
      <c r="G48" s="354"/>
      <c r="H48" s="354"/>
      <c r="I48" s="354"/>
      <c r="J48" s="354"/>
      <c r="K48" s="354"/>
    </row>
    <row r="49" spans="1:11" ht="11.25" customHeight="1" x14ac:dyDescent="0.2">
      <c r="A49" s="354" t="s">
        <v>193</v>
      </c>
      <c r="B49" s="354"/>
      <c r="C49" s="354"/>
      <c r="D49" s="354"/>
      <c r="E49" s="354"/>
      <c r="F49" s="354"/>
      <c r="G49" s="354"/>
      <c r="H49" s="354"/>
      <c r="I49" s="354"/>
      <c r="J49" s="354"/>
      <c r="K49" s="354"/>
    </row>
  </sheetData>
  <mergeCells count="13">
    <mergeCell ref="A49:K49"/>
    <mergeCell ref="A1:K1"/>
    <mergeCell ref="A2:K2"/>
    <mergeCell ref="A3:K3"/>
    <mergeCell ref="A4:K4"/>
    <mergeCell ref="A5:K5"/>
    <mergeCell ref="E6:G6"/>
    <mergeCell ref="I6:K6"/>
    <mergeCell ref="A44:K44"/>
    <mergeCell ref="A45:K45"/>
    <mergeCell ref="A46:K46"/>
    <mergeCell ref="A47:K47"/>
    <mergeCell ref="A48:K48"/>
  </mergeCells>
  <pageMargins left="0.5" right="0.5" top="0.5" bottom="0.75" header="0.5" footer="0.5"/>
  <pageSetup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DFD76-C94F-4622-AF5D-70AE14104245}">
  <dimension ref="A1:L42"/>
  <sheetViews>
    <sheetView showGridLines="0" zoomScale="145" zoomScaleNormal="145" workbookViewId="0">
      <selection activeCell="C10" sqref="C10"/>
    </sheetView>
  </sheetViews>
  <sheetFormatPr defaultColWidth="12.1640625" defaultRowHeight="11.25" customHeight="1" x14ac:dyDescent="0.2"/>
  <cols>
    <col min="1" max="1" width="33.6640625" style="288" customWidth="1"/>
    <col min="2" max="2" width="1.83203125" style="288" customWidth="1"/>
    <col min="3" max="3" width="23.33203125" style="57" customWidth="1"/>
    <col min="4" max="4" width="1.83203125" style="288" customWidth="1"/>
    <col min="5" max="5" width="10.1640625" style="288" customWidth="1"/>
    <col min="6" max="6" width="1.83203125" style="288" customWidth="1"/>
    <col min="7" max="7" width="10.1640625" style="288" customWidth="1"/>
    <col min="8" max="8" width="1.83203125" style="288" customWidth="1"/>
    <col min="9" max="9" width="10.1640625" style="288" customWidth="1"/>
    <col min="10" max="10" width="1.83203125" style="288" customWidth="1"/>
    <col min="11" max="11" width="10.1640625" style="288" customWidth="1"/>
    <col min="12" max="16384" width="12.1640625" style="288"/>
  </cols>
  <sheetData>
    <row r="1" spans="1:12" ht="11.25" customHeight="1" x14ac:dyDescent="0.2">
      <c r="A1" s="369" t="s">
        <v>272</v>
      </c>
      <c r="B1" s="369"/>
      <c r="C1" s="369"/>
      <c r="D1" s="369"/>
      <c r="E1" s="369"/>
      <c r="F1" s="369"/>
      <c r="G1" s="369"/>
      <c r="H1" s="369"/>
      <c r="I1" s="369"/>
      <c r="J1" s="369"/>
      <c r="K1" s="369"/>
    </row>
    <row r="2" spans="1:12" ht="11.25" customHeight="1" x14ac:dyDescent="0.2">
      <c r="A2" s="369" t="s">
        <v>273</v>
      </c>
      <c r="B2" s="369"/>
      <c r="C2" s="369"/>
      <c r="D2" s="369"/>
      <c r="E2" s="369"/>
      <c r="F2" s="369"/>
      <c r="G2" s="369"/>
      <c r="H2" s="369"/>
      <c r="I2" s="369"/>
      <c r="J2" s="369"/>
      <c r="K2" s="369"/>
    </row>
    <row r="3" spans="1:12" ht="11.25" customHeight="1" x14ac:dyDescent="0.2">
      <c r="A3" s="369"/>
      <c r="B3" s="369"/>
      <c r="C3" s="369"/>
      <c r="D3" s="369"/>
      <c r="E3" s="369"/>
      <c r="F3" s="369"/>
      <c r="G3" s="369"/>
      <c r="H3" s="369"/>
      <c r="I3" s="369"/>
      <c r="J3" s="369"/>
      <c r="K3" s="369"/>
      <c r="L3" s="90"/>
    </row>
    <row r="4" spans="1:12" ht="11.25" customHeight="1" x14ac:dyDescent="0.2">
      <c r="A4" s="369" t="s">
        <v>364</v>
      </c>
      <c r="B4" s="369"/>
      <c r="C4" s="369"/>
      <c r="D4" s="369"/>
      <c r="E4" s="369"/>
      <c r="F4" s="369"/>
      <c r="G4" s="369"/>
      <c r="H4" s="369"/>
      <c r="I4" s="369"/>
      <c r="J4" s="369"/>
      <c r="K4" s="369"/>
    </row>
    <row r="5" spans="1:12" ht="11.25" customHeight="1" x14ac:dyDescent="0.2">
      <c r="A5" s="370"/>
      <c r="B5" s="370"/>
      <c r="C5" s="370"/>
      <c r="D5" s="371"/>
      <c r="E5" s="371"/>
      <c r="F5" s="371"/>
      <c r="G5" s="371"/>
      <c r="H5" s="371"/>
      <c r="I5" s="371"/>
      <c r="J5" s="371"/>
      <c r="K5" s="371"/>
    </row>
    <row r="6" spans="1:12" ht="11.25" customHeight="1" x14ac:dyDescent="0.2">
      <c r="A6" s="54" t="s">
        <v>196</v>
      </c>
      <c r="B6" s="54"/>
      <c r="C6" s="54"/>
      <c r="D6" s="55"/>
      <c r="E6" s="368" t="s">
        <v>5</v>
      </c>
      <c r="F6" s="368"/>
      <c r="G6" s="368"/>
      <c r="H6" s="56"/>
      <c r="I6" s="368" t="s">
        <v>6</v>
      </c>
      <c r="J6" s="368"/>
      <c r="K6" s="368"/>
    </row>
    <row r="7" spans="1:12" ht="11.25" customHeight="1" x14ac:dyDescent="0.2">
      <c r="A7" s="57"/>
      <c r="B7" s="57"/>
      <c r="D7" s="58"/>
      <c r="E7" s="52" t="s">
        <v>11</v>
      </c>
      <c r="F7" s="60" t="s">
        <v>196</v>
      </c>
      <c r="G7" s="52" t="s">
        <v>142</v>
      </c>
      <c r="H7" s="60"/>
      <c r="I7" s="52" t="s">
        <v>11</v>
      </c>
      <c r="J7" s="60" t="s">
        <v>196</v>
      </c>
      <c r="K7" s="52" t="s">
        <v>142</v>
      </c>
    </row>
    <row r="8" spans="1:12" ht="11.25" customHeight="1" x14ac:dyDescent="0.2">
      <c r="A8" s="53" t="s">
        <v>274</v>
      </c>
      <c r="B8" s="53"/>
      <c r="C8" s="53" t="s">
        <v>405</v>
      </c>
      <c r="D8" s="61"/>
      <c r="E8" s="53" t="s">
        <v>145</v>
      </c>
      <c r="F8" s="63"/>
      <c r="G8" s="53" t="s">
        <v>146</v>
      </c>
      <c r="H8" s="63"/>
      <c r="I8" s="53" t="s">
        <v>145</v>
      </c>
      <c r="J8" s="63"/>
      <c r="K8" s="53" t="s">
        <v>146</v>
      </c>
    </row>
    <row r="9" spans="1:12" ht="11.25" customHeight="1" x14ac:dyDescent="0.2">
      <c r="A9" s="65" t="s">
        <v>198</v>
      </c>
      <c r="B9" s="65"/>
      <c r="C9" s="52" t="s">
        <v>275</v>
      </c>
      <c r="D9" s="58"/>
      <c r="E9" s="52"/>
      <c r="F9" s="60"/>
      <c r="G9" s="52"/>
      <c r="H9" s="60"/>
      <c r="I9" s="52"/>
      <c r="J9" s="60"/>
      <c r="K9" s="52"/>
    </row>
    <row r="10" spans="1:12" ht="11.25" customHeight="1" x14ac:dyDescent="0.2">
      <c r="A10" s="65"/>
      <c r="B10" s="65"/>
      <c r="C10" s="89" t="s">
        <v>276</v>
      </c>
      <c r="D10" s="58"/>
      <c r="E10" s="52"/>
      <c r="F10" s="60"/>
      <c r="G10" s="52"/>
      <c r="H10" s="60"/>
      <c r="I10" s="52"/>
      <c r="J10" s="60"/>
      <c r="K10" s="52"/>
    </row>
    <row r="11" spans="1:12" ht="11.25" customHeight="1" x14ac:dyDescent="0.2">
      <c r="A11" s="70"/>
      <c r="B11" s="65"/>
      <c r="C11" s="52" t="s">
        <v>277</v>
      </c>
      <c r="D11" s="58"/>
      <c r="E11" s="52"/>
      <c r="F11" s="60"/>
      <c r="G11" s="52"/>
      <c r="H11" s="60"/>
      <c r="I11" s="52"/>
      <c r="J11" s="60"/>
      <c r="K11" s="52"/>
    </row>
    <row r="12" spans="1:12" ht="11.25" customHeight="1" x14ac:dyDescent="0.2">
      <c r="A12" s="91" t="s">
        <v>201</v>
      </c>
      <c r="B12" s="72"/>
      <c r="C12" s="89"/>
      <c r="D12" s="58"/>
      <c r="E12" s="81">
        <v>2470</v>
      </c>
      <c r="F12" s="92"/>
      <c r="G12" s="93">
        <v>2670</v>
      </c>
      <c r="H12" s="94"/>
      <c r="I12" s="81">
        <v>1610</v>
      </c>
      <c r="J12" s="92"/>
      <c r="K12" s="93">
        <v>1490</v>
      </c>
    </row>
    <row r="13" spans="1:12" ht="11.25" customHeight="1" x14ac:dyDescent="0.2">
      <c r="A13" s="95" t="s">
        <v>202</v>
      </c>
      <c r="B13" s="72"/>
      <c r="C13" s="52"/>
      <c r="D13" s="58"/>
      <c r="E13" s="81">
        <v>151</v>
      </c>
      <c r="F13" s="92"/>
      <c r="G13" s="81">
        <v>12</v>
      </c>
      <c r="H13" s="96"/>
      <c r="I13" s="81">
        <v>358</v>
      </c>
      <c r="J13" s="92"/>
      <c r="K13" s="81">
        <v>59</v>
      </c>
    </row>
    <row r="14" spans="1:12" ht="11.25" customHeight="1" x14ac:dyDescent="0.2">
      <c r="A14" s="95" t="s">
        <v>204</v>
      </c>
      <c r="B14" s="72"/>
      <c r="C14" s="52"/>
      <c r="D14" s="58"/>
      <c r="E14" s="81">
        <v>47</v>
      </c>
      <c r="F14" s="92"/>
      <c r="G14" s="81">
        <v>27</v>
      </c>
      <c r="H14" s="96"/>
      <c r="I14" s="97" t="s">
        <v>136</v>
      </c>
      <c r="J14" s="98"/>
      <c r="K14" s="97" t="s">
        <v>136</v>
      </c>
    </row>
    <row r="15" spans="1:12" ht="11.25" customHeight="1" x14ac:dyDescent="0.2">
      <c r="A15" s="95" t="s">
        <v>212</v>
      </c>
      <c r="B15" s="72"/>
      <c r="C15" s="52"/>
      <c r="D15" s="58"/>
      <c r="E15" s="97" t="s">
        <v>136</v>
      </c>
      <c r="F15" s="98"/>
      <c r="G15" s="97" t="s">
        <v>136</v>
      </c>
      <c r="H15" s="96"/>
      <c r="I15" s="81">
        <v>230</v>
      </c>
      <c r="J15" s="92"/>
      <c r="K15" s="81">
        <v>63</v>
      </c>
    </row>
    <row r="16" spans="1:12" ht="11.25" customHeight="1" x14ac:dyDescent="0.2">
      <c r="A16" s="95" t="s">
        <v>224</v>
      </c>
      <c r="B16" s="72"/>
      <c r="C16" s="52"/>
      <c r="D16" s="58"/>
      <c r="E16" s="81">
        <v>396</v>
      </c>
      <c r="F16" s="92"/>
      <c r="G16" s="81">
        <v>113</v>
      </c>
      <c r="H16" s="96"/>
      <c r="I16" s="81">
        <v>1</v>
      </c>
      <c r="J16" s="92"/>
      <c r="K16" s="81">
        <v>7</v>
      </c>
    </row>
    <row r="17" spans="1:11" ht="11.25" customHeight="1" x14ac:dyDescent="0.2">
      <c r="A17" s="95" t="s">
        <v>209</v>
      </c>
      <c r="B17" s="72"/>
      <c r="C17" s="52"/>
      <c r="D17" s="58"/>
      <c r="E17" s="81">
        <v>9700</v>
      </c>
      <c r="F17" s="92"/>
      <c r="G17" s="81">
        <v>16600</v>
      </c>
      <c r="H17" s="96"/>
      <c r="I17" s="81">
        <v>2670</v>
      </c>
      <c r="J17" s="92"/>
      <c r="K17" s="81">
        <v>8260</v>
      </c>
    </row>
    <row r="18" spans="1:11" ht="11.25" customHeight="1" x14ac:dyDescent="0.2">
      <c r="A18" s="95" t="s">
        <v>214</v>
      </c>
      <c r="B18" s="72"/>
      <c r="C18" s="52"/>
      <c r="D18" s="58"/>
      <c r="E18" s="81">
        <v>665</v>
      </c>
      <c r="F18" s="92"/>
      <c r="G18" s="81">
        <v>49</v>
      </c>
      <c r="H18" s="96"/>
      <c r="I18" s="99" t="s">
        <v>278</v>
      </c>
      <c r="J18" s="92"/>
      <c r="K18" s="81">
        <v>6</v>
      </c>
    </row>
    <row r="19" spans="1:11" ht="11.25" customHeight="1" x14ac:dyDescent="0.2">
      <c r="A19" s="82" t="s">
        <v>118</v>
      </c>
      <c r="B19" s="76"/>
      <c r="C19" s="52"/>
      <c r="D19" s="58"/>
      <c r="E19" s="77">
        <v>13400</v>
      </c>
      <c r="F19" s="80"/>
      <c r="G19" s="77">
        <v>19400</v>
      </c>
      <c r="H19" s="79"/>
      <c r="I19" s="77">
        <v>4870</v>
      </c>
      <c r="J19" s="80"/>
      <c r="K19" s="77">
        <v>9880</v>
      </c>
    </row>
    <row r="20" spans="1:11" ht="12.6" customHeight="1" x14ac:dyDescent="0.2">
      <c r="A20" s="64" t="s">
        <v>365</v>
      </c>
      <c r="B20" s="65"/>
      <c r="C20" s="52" t="s">
        <v>279</v>
      </c>
      <c r="D20" s="58"/>
      <c r="E20" s="66"/>
      <c r="F20" s="69"/>
      <c r="G20" s="66"/>
      <c r="H20" s="68"/>
      <c r="I20" s="66"/>
      <c r="J20" s="69"/>
      <c r="K20" s="66"/>
    </row>
    <row r="21" spans="1:11" ht="11.25" customHeight="1" x14ac:dyDescent="0.2">
      <c r="A21" s="70"/>
      <c r="B21" s="65"/>
      <c r="C21" s="52" t="s">
        <v>261</v>
      </c>
      <c r="D21" s="58"/>
      <c r="E21" s="66"/>
      <c r="F21" s="69"/>
      <c r="G21" s="66"/>
      <c r="H21" s="68"/>
      <c r="I21" s="66"/>
      <c r="J21" s="69"/>
      <c r="K21" s="66"/>
    </row>
    <row r="22" spans="1:11" ht="11.25" customHeight="1" x14ac:dyDescent="0.2">
      <c r="A22" s="72" t="s">
        <v>199</v>
      </c>
      <c r="B22" s="65"/>
      <c r="C22" s="52"/>
      <c r="D22" s="58"/>
      <c r="E22" s="97" t="s">
        <v>136</v>
      </c>
      <c r="F22" s="98"/>
      <c r="G22" s="97" t="s">
        <v>136</v>
      </c>
      <c r="H22" s="68"/>
      <c r="I22" s="66">
        <v>33</v>
      </c>
      <c r="J22" s="69"/>
      <c r="K22" s="66">
        <v>103</v>
      </c>
    </row>
    <row r="23" spans="1:11" ht="11.25" customHeight="1" x14ac:dyDescent="0.2">
      <c r="A23" s="71" t="s">
        <v>200</v>
      </c>
      <c r="B23" s="72"/>
      <c r="C23" s="52"/>
      <c r="D23" s="58"/>
      <c r="E23" s="66">
        <v>265</v>
      </c>
      <c r="F23" s="69"/>
      <c r="G23" s="66">
        <v>154</v>
      </c>
      <c r="H23" s="68"/>
      <c r="I23" s="97" t="s">
        <v>136</v>
      </c>
      <c r="J23" s="98"/>
      <c r="K23" s="97" t="s">
        <v>136</v>
      </c>
    </row>
    <row r="24" spans="1:11" ht="11.25" customHeight="1" x14ac:dyDescent="0.2">
      <c r="A24" s="71" t="s">
        <v>201</v>
      </c>
      <c r="B24" s="72"/>
      <c r="C24" s="52"/>
      <c r="D24" s="58"/>
      <c r="E24" s="66">
        <v>3290</v>
      </c>
      <c r="F24" s="68" t="s">
        <v>23</v>
      </c>
      <c r="G24" s="66">
        <v>6910</v>
      </c>
      <c r="H24" s="68" t="s">
        <v>23</v>
      </c>
      <c r="I24" s="66">
        <v>3020</v>
      </c>
      <c r="J24" s="69"/>
      <c r="K24" s="66">
        <v>6480</v>
      </c>
    </row>
    <row r="25" spans="1:11" ht="11.25" customHeight="1" x14ac:dyDescent="0.2">
      <c r="A25" s="71" t="s">
        <v>280</v>
      </c>
      <c r="B25" s="72"/>
      <c r="C25" s="52"/>
      <c r="D25" s="58"/>
      <c r="E25" s="97" t="s">
        <v>136</v>
      </c>
      <c r="F25" s="98"/>
      <c r="G25" s="97" t="s">
        <v>136</v>
      </c>
      <c r="H25" s="68"/>
      <c r="I25" s="66">
        <v>2150</v>
      </c>
      <c r="J25" s="69"/>
      <c r="K25" s="66">
        <v>5250</v>
      </c>
    </row>
    <row r="26" spans="1:11" ht="11.25" customHeight="1" x14ac:dyDescent="0.2">
      <c r="A26" s="71" t="s">
        <v>281</v>
      </c>
      <c r="B26" s="72"/>
      <c r="C26" s="52"/>
      <c r="D26" s="58"/>
      <c r="E26" s="97">
        <v>96</v>
      </c>
      <c r="F26" s="98"/>
      <c r="G26" s="97">
        <v>81</v>
      </c>
      <c r="H26" s="68"/>
      <c r="I26" s="66">
        <v>16</v>
      </c>
      <c r="J26" s="69"/>
      <c r="K26" s="66">
        <v>7</v>
      </c>
    </row>
    <row r="27" spans="1:11" ht="11.25" customHeight="1" x14ac:dyDescent="0.2">
      <c r="A27" s="71" t="s">
        <v>223</v>
      </c>
      <c r="B27" s="72"/>
      <c r="C27" s="52"/>
      <c r="D27" s="58"/>
      <c r="E27" s="97">
        <v>271</v>
      </c>
      <c r="F27" s="98"/>
      <c r="G27" s="97">
        <v>718</v>
      </c>
      <c r="H27" s="68"/>
      <c r="I27" s="66">
        <v>697</v>
      </c>
      <c r="J27" s="69"/>
      <c r="K27" s="66">
        <v>1780</v>
      </c>
    </row>
    <row r="28" spans="1:11" ht="11.25" customHeight="1" x14ac:dyDescent="0.2">
      <c r="A28" s="71" t="s">
        <v>204</v>
      </c>
      <c r="B28" s="72"/>
      <c r="C28" s="52"/>
      <c r="D28" s="58"/>
      <c r="E28" s="97" t="s">
        <v>136</v>
      </c>
      <c r="F28" s="98"/>
      <c r="G28" s="97" t="s">
        <v>136</v>
      </c>
      <c r="H28" s="68"/>
      <c r="I28" s="66">
        <v>867</v>
      </c>
      <c r="J28" s="69"/>
      <c r="K28" s="66">
        <v>2160</v>
      </c>
    </row>
    <row r="29" spans="1:11" ht="11.25" customHeight="1" x14ac:dyDescent="0.2">
      <c r="A29" s="71" t="s">
        <v>224</v>
      </c>
      <c r="B29" s="72"/>
      <c r="C29" s="52"/>
      <c r="D29" s="58"/>
      <c r="E29" s="66">
        <v>615</v>
      </c>
      <c r="F29" s="69"/>
      <c r="G29" s="66">
        <v>1360</v>
      </c>
      <c r="H29" s="68"/>
      <c r="I29" s="66">
        <v>550</v>
      </c>
      <c r="J29" s="69"/>
      <c r="K29" s="66">
        <v>1640</v>
      </c>
    </row>
    <row r="30" spans="1:11" ht="11.25" customHeight="1" x14ac:dyDescent="0.2">
      <c r="A30" s="71" t="s">
        <v>208</v>
      </c>
      <c r="B30" s="72"/>
      <c r="C30" s="52"/>
      <c r="D30" s="58"/>
      <c r="E30" s="66">
        <v>668</v>
      </c>
      <c r="F30" s="69"/>
      <c r="G30" s="66">
        <v>440</v>
      </c>
      <c r="H30" s="68"/>
      <c r="I30" s="66">
        <v>144</v>
      </c>
      <c r="J30" s="69"/>
      <c r="K30" s="66">
        <v>83</v>
      </c>
    </row>
    <row r="31" spans="1:11" ht="11.25" customHeight="1" x14ac:dyDescent="0.2">
      <c r="A31" s="71" t="s">
        <v>282</v>
      </c>
      <c r="B31" s="72"/>
      <c r="C31" s="52"/>
      <c r="D31" s="58"/>
      <c r="E31" s="97" t="s">
        <v>136</v>
      </c>
      <c r="F31" s="98"/>
      <c r="G31" s="97" t="s">
        <v>136</v>
      </c>
      <c r="H31" s="68"/>
      <c r="I31" s="66">
        <v>95</v>
      </c>
      <c r="J31" s="69"/>
      <c r="K31" s="66">
        <v>279</v>
      </c>
    </row>
    <row r="32" spans="1:11" ht="11.25" customHeight="1" x14ac:dyDescent="0.2">
      <c r="A32" s="71" t="s">
        <v>283</v>
      </c>
      <c r="B32" s="72"/>
      <c r="C32" s="52"/>
      <c r="D32" s="58"/>
      <c r="E32" s="66">
        <v>1160</v>
      </c>
      <c r="F32" s="69"/>
      <c r="G32" s="66">
        <v>683</v>
      </c>
      <c r="H32" s="68"/>
      <c r="I32" s="66">
        <v>891</v>
      </c>
      <c r="J32" s="69"/>
      <c r="K32" s="66">
        <v>518</v>
      </c>
    </row>
    <row r="33" spans="1:11" ht="11.25" customHeight="1" x14ac:dyDescent="0.2">
      <c r="A33" s="71" t="s">
        <v>232</v>
      </c>
      <c r="B33" s="72"/>
      <c r="C33" s="52"/>
      <c r="D33" s="58"/>
      <c r="E33" s="66">
        <v>319</v>
      </c>
      <c r="F33" s="69"/>
      <c r="G33" s="66">
        <v>251</v>
      </c>
      <c r="H33" s="68"/>
      <c r="I33" s="97" t="s">
        <v>136</v>
      </c>
      <c r="J33" s="98"/>
      <c r="K33" s="97" t="s">
        <v>136</v>
      </c>
    </row>
    <row r="34" spans="1:11" ht="11.25" customHeight="1" x14ac:dyDescent="0.2">
      <c r="A34" s="71" t="s">
        <v>215</v>
      </c>
      <c r="B34" s="72"/>
      <c r="C34" s="52"/>
      <c r="D34" s="58"/>
      <c r="E34" s="66">
        <v>3390</v>
      </c>
      <c r="F34" s="69"/>
      <c r="G34" s="66">
        <v>6340</v>
      </c>
      <c r="H34" s="68"/>
      <c r="I34" s="66">
        <v>837</v>
      </c>
      <c r="J34" s="69"/>
      <c r="K34" s="66">
        <v>2260</v>
      </c>
    </row>
    <row r="35" spans="1:11" ht="11.25" customHeight="1" x14ac:dyDescent="0.2">
      <c r="A35" s="82" t="s">
        <v>118</v>
      </c>
      <c r="B35" s="83"/>
      <c r="C35" s="53"/>
      <c r="D35" s="61"/>
      <c r="E35" s="84">
        <v>10100</v>
      </c>
      <c r="F35" s="87"/>
      <c r="G35" s="84">
        <v>16900</v>
      </c>
      <c r="H35" s="86"/>
      <c r="I35" s="84">
        <v>9310</v>
      </c>
      <c r="J35" s="87"/>
      <c r="K35" s="84">
        <v>20600</v>
      </c>
    </row>
    <row r="36" spans="1:11" ht="11.25" customHeight="1" x14ac:dyDescent="0.2">
      <c r="A36" s="365" t="s">
        <v>408</v>
      </c>
      <c r="B36" s="365"/>
      <c r="C36" s="365"/>
      <c r="D36" s="365"/>
      <c r="E36" s="365"/>
      <c r="F36" s="365"/>
      <c r="G36" s="365"/>
      <c r="H36" s="365"/>
      <c r="I36" s="365"/>
      <c r="J36" s="365"/>
      <c r="K36" s="365"/>
    </row>
    <row r="37" spans="1:11" ht="22.5" customHeight="1" x14ac:dyDescent="0.2">
      <c r="A37" s="366" t="s">
        <v>409</v>
      </c>
      <c r="B37" s="366"/>
      <c r="C37" s="366"/>
      <c r="D37" s="366"/>
      <c r="E37" s="366"/>
      <c r="F37" s="366"/>
      <c r="G37" s="366"/>
      <c r="H37" s="366"/>
      <c r="I37" s="366"/>
      <c r="J37" s="366"/>
      <c r="K37" s="366"/>
    </row>
    <row r="38" spans="1:11" ht="11.25" customHeight="1" x14ac:dyDescent="0.2">
      <c r="A38" s="353" t="s">
        <v>410</v>
      </c>
      <c r="B38" s="353"/>
      <c r="C38" s="353"/>
      <c r="D38" s="353"/>
      <c r="E38" s="353"/>
      <c r="F38" s="353"/>
      <c r="G38" s="353"/>
      <c r="H38" s="353"/>
      <c r="I38" s="353"/>
      <c r="J38" s="353"/>
      <c r="K38" s="353"/>
    </row>
    <row r="39" spans="1:11" ht="11.25" customHeight="1" x14ac:dyDescent="0.2">
      <c r="A39" s="366" t="s">
        <v>411</v>
      </c>
      <c r="B39" s="366"/>
      <c r="C39" s="366"/>
      <c r="D39" s="366"/>
      <c r="E39" s="366"/>
      <c r="F39" s="366"/>
      <c r="G39" s="366"/>
      <c r="H39" s="366"/>
      <c r="I39" s="366"/>
      <c r="J39" s="366"/>
      <c r="K39" s="366"/>
    </row>
    <row r="40" spans="1:11" ht="11.25" customHeight="1" x14ac:dyDescent="0.2">
      <c r="A40" s="366" t="s">
        <v>412</v>
      </c>
      <c r="B40" s="366"/>
      <c r="C40" s="366"/>
      <c r="D40" s="366"/>
      <c r="E40" s="366"/>
      <c r="F40" s="366"/>
      <c r="G40" s="366"/>
      <c r="H40" s="366"/>
      <c r="I40" s="366"/>
      <c r="J40" s="366"/>
      <c r="K40" s="366"/>
    </row>
    <row r="41" spans="1:11" ht="11.25" customHeight="1" x14ac:dyDescent="0.2">
      <c r="A41" s="367"/>
      <c r="B41" s="367"/>
      <c r="C41" s="367"/>
      <c r="D41" s="367"/>
      <c r="E41" s="367"/>
      <c r="F41" s="367"/>
      <c r="G41" s="367"/>
      <c r="H41" s="367"/>
      <c r="I41" s="367"/>
      <c r="J41" s="367"/>
      <c r="K41" s="367"/>
    </row>
    <row r="42" spans="1:11" ht="11.25" customHeight="1" x14ac:dyDescent="0.2">
      <c r="A42" s="367" t="s">
        <v>193</v>
      </c>
      <c r="B42" s="367"/>
      <c r="C42" s="367"/>
      <c r="D42" s="367"/>
      <c r="E42" s="367"/>
      <c r="F42" s="367"/>
      <c r="G42" s="367"/>
      <c r="H42" s="367"/>
      <c r="I42" s="367"/>
      <c r="J42" s="367"/>
      <c r="K42" s="367"/>
    </row>
  </sheetData>
  <mergeCells count="14">
    <mergeCell ref="E6:G6"/>
    <mergeCell ref="I6:K6"/>
    <mergeCell ref="A1:K1"/>
    <mergeCell ref="A2:K2"/>
    <mergeCell ref="A3:K3"/>
    <mergeCell ref="A4:K4"/>
    <mergeCell ref="A5:K5"/>
    <mergeCell ref="A36:K36"/>
    <mergeCell ref="A37:K37"/>
    <mergeCell ref="A40:K40"/>
    <mergeCell ref="A41:K41"/>
    <mergeCell ref="A42:K42"/>
    <mergeCell ref="A39:K39"/>
    <mergeCell ref="A38:K38"/>
  </mergeCells>
  <pageMargins left="0.5" right="0.5" top="0.5" bottom="0.75" header="0" footer="0"/>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240F4-8B85-442F-8657-5A416B6BDF54}">
  <dimension ref="A1:L56"/>
  <sheetViews>
    <sheetView showGridLines="0" zoomScale="130" zoomScaleNormal="130" workbookViewId="0">
      <selection activeCell="N10" sqref="N10"/>
    </sheetView>
  </sheetViews>
  <sheetFormatPr defaultColWidth="12.1640625" defaultRowHeight="11.25" customHeight="1" x14ac:dyDescent="0.2"/>
  <cols>
    <col min="1" max="1" width="33" style="288" bestFit="1" customWidth="1"/>
    <col min="2" max="2" width="1.83203125" style="288" customWidth="1"/>
    <col min="3" max="3" width="13" style="57" bestFit="1" customWidth="1"/>
    <col min="4" max="4" width="1.83203125" style="288" customWidth="1"/>
    <col min="5" max="5" width="10.1640625" style="288" customWidth="1"/>
    <col min="6" max="6" width="1.83203125" style="289" customWidth="1"/>
    <col min="7" max="7" width="10.1640625" style="288" customWidth="1"/>
    <col min="8" max="8" width="1.83203125" style="288" customWidth="1"/>
    <col min="9" max="9" width="10.1640625" style="288" customWidth="1"/>
    <col min="10" max="10" width="1.83203125" style="288" customWidth="1"/>
    <col min="11" max="11" width="10.1640625" style="288" customWidth="1"/>
    <col min="12" max="16384" width="12.1640625" style="288"/>
  </cols>
  <sheetData>
    <row r="1" spans="1:11" ht="11.25" customHeight="1" x14ac:dyDescent="0.2">
      <c r="A1" s="369" t="s">
        <v>284</v>
      </c>
      <c r="B1" s="369"/>
      <c r="C1" s="369"/>
      <c r="D1" s="369"/>
      <c r="E1" s="369"/>
      <c r="F1" s="369"/>
      <c r="G1" s="369"/>
      <c r="H1" s="369"/>
      <c r="I1" s="369"/>
      <c r="J1" s="369"/>
      <c r="K1" s="369"/>
    </row>
    <row r="2" spans="1:11" ht="11.25" customHeight="1" x14ac:dyDescent="0.2">
      <c r="A2" s="369" t="s">
        <v>285</v>
      </c>
      <c r="B2" s="369"/>
      <c r="C2" s="369"/>
      <c r="D2" s="369"/>
      <c r="E2" s="369"/>
      <c r="F2" s="369"/>
      <c r="G2" s="369"/>
      <c r="H2" s="369"/>
      <c r="I2" s="369"/>
      <c r="J2" s="369"/>
      <c r="K2" s="369"/>
    </row>
    <row r="3" spans="1:11" ht="11.25" customHeight="1" x14ac:dyDescent="0.2">
      <c r="A3" s="369"/>
      <c r="B3" s="369"/>
      <c r="C3" s="369"/>
      <c r="D3" s="369"/>
      <c r="E3" s="369"/>
      <c r="F3" s="369"/>
      <c r="G3" s="369"/>
      <c r="H3" s="369"/>
      <c r="I3" s="369"/>
      <c r="J3" s="369"/>
      <c r="K3" s="369"/>
    </row>
    <row r="4" spans="1:11" ht="11.25" customHeight="1" x14ac:dyDescent="0.2">
      <c r="A4" s="369" t="s">
        <v>364</v>
      </c>
      <c r="B4" s="369"/>
      <c r="C4" s="369"/>
      <c r="D4" s="369"/>
      <c r="E4" s="369"/>
      <c r="F4" s="369"/>
      <c r="G4" s="369"/>
      <c r="H4" s="369"/>
      <c r="I4" s="369"/>
      <c r="J4" s="369"/>
      <c r="K4" s="369"/>
    </row>
    <row r="5" spans="1:11" ht="11.25" customHeight="1" x14ac:dyDescent="0.2">
      <c r="A5" s="370"/>
      <c r="B5" s="370"/>
      <c r="C5" s="370"/>
      <c r="D5" s="371"/>
      <c r="E5" s="371"/>
      <c r="F5" s="371"/>
      <c r="G5" s="371"/>
      <c r="H5" s="371"/>
      <c r="I5" s="371"/>
      <c r="J5" s="371"/>
      <c r="K5" s="371"/>
    </row>
    <row r="6" spans="1:11" ht="11.25" customHeight="1" x14ac:dyDescent="0.2">
      <c r="A6" s="54" t="s">
        <v>196</v>
      </c>
      <c r="B6" s="54"/>
      <c r="C6" s="54"/>
      <c r="D6" s="55"/>
      <c r="E6" s="368" t="s">
        <v>5</v>
      </c>
      <c r="F6" s="368"/>
      <c r="G6" s="368"/>
      <c r="H6" s="56"/>
      <c r="I6" s="368" t="s">
        <v>6</v>
      </c>
      <c r="J6" s="368"/>
      <c r="K6" s="368"/>
    </row>
    <row r="7" spans="1:11" ht="11.25" customHeight="1" x14ac:dyDescent="0.2">
      <c r="A7" s="57"/>
      <c r="B7" s="57"/>
      <c r="D7" s="58"/>
      <c r="E7" s="52" t="s">
        <v>11</v>
      </c>
      <c r="F7" s="60" t="s">
        <v>196</v>
      </c>
      <c r="G7" s="52" t="s">
        <v>142</v>
      </c>
      <c r="H7" s="60"/>
      <c r="I7" s="52" t="s">
        <v>11</v>
      </c>
      <c r="J7" s="60" t="s">
        <v>196</v>
      </c>
      <c r="K7" s="52" t="s">
        <v>142</v>
      </c>
    </row>
    <row r="8" spans="1:11" ht="11.25" customHeight="1" x14ac:dyDescent="0.2">
      <c r="A8" s="53" t="s">
        <v>274</v>
      </c>
      <c r="B8" s="53"/>
      <c r="C8" s="53" t="s">
        <v>405</v>
      </c>
      <c r="D8" s="61"/>
      <c r="E8" s="53" t="s">
        <v>145</v>
      </c>
      <c r="F8" s="63"/>
      <c r="G8" s="53" t="s">
        <v>146</v>
      </c>
      <c r="H8" s="63"/>
      <c r="I8" s="53" t="s">
        <v>145</v>
      </c>
      <c r="J8" s="63"/>
      <c r="K8" s="53" t="s">
        <v>146</v>
      </c>
    </row>
    <row r="9" spans="1:11" ht="11.25" customHeight="1" x14ac:dyDescent="0.2">
      <c r="A9" s="64" t="s">
        <v>221</v>
      </c>
      <c r="B9" s="65"/>
      <c r="C9" s="89" t="s">
        <v>286</v>
      </c>
      <c r="D9" s="58"/>
      <c r="E9" s="66"/>
      <c r="F9" s="68"/>
      <c r="G9" s="66"/>
      <c r="H9" s="68"/>
      <c r="I9" s="66"/>
      <c r="J9" s="69"/>
      <c r="K9" s="66"/>
    </row>
    <row r="10" spans="1:11" ht="11.25" customHeight="1" x14ac:dyDescent="0.2">
      <c r="A10" s="70"/>
      <c r="B10" s="65"/>
      <c r="C10" s="89" t="s">
        <v>263</v>
      </c>
      <c r="D10" s="58"/>
      <c r="E10" s="66"/>
      <c r="F10" s="68"/>
      <c r="G10" s="66"/>
      <c r="H10" s="68"/>
      <c r="I10" s="66"/>
      <c r="J10" s="69"/>
      <c r="K10" s="66"/>
    </row>
    <row r="11" spans="1:11" ht="11.25" customHeight="1" x14ac:dyDescent="0.2">
      <c r="A11" s="71" t="s">
        <v>201</v>
      </c>
      <c r="B11" s="72"/>
      <c r="C11" s="89"/>
      <c r="D11" s="58"/>
      <c r="E11" s="66">
        <v>45900</v>
      </c>
      <c r="F11" s="68" t="s">
        <v>23</v>
      </c>
      <c r="G11" s="73">
        <v>134000</v>
      </c>
      <c r="H11" s="68" t="s">
        <v>23</v>
      </c>
      <c r="I11" s="66">
        <v>44200</v>
      </c>
      <c r="J11" s="69"/>
      <c r="K11" s="73">
        <v>161000</v>
      </c>
    </row>
    <row r="12" spans="1:11" ht="11.25" customHeight="1" x14ac:dyDescent="0.2">
      <c r="A12" s="71" t="s">
        <v>202</v>
      </c>
      <c r="B12" s="72"/>
      <c r="C12" s="89"/>
      <c r="D12" s="58"/>
      <c r="E12" s="66">
        <v>296</v>
      </c>
      <c r="F12" s="68"/>
      <c r="G12" s="66">
        <v>963</v>
      </c>
      <c r="H12" s="68"/>
      <c r="I12" s="66">
        <v>800</v>
      </c>
      <c r="J12" s="69"/>
      <c r="K12" s="66">
        <v>3570</v>
      </c>
    </row>
    <row r="13" spans="1:11" ht="11.25" customHeight="1" x14ac:dyDescent="0.2">
      <c r="A13" s="71" t="s">
        <v>204</v>
      </c>
      <c r="B13" s="72"/>
      <c r="C13" s="89"/>
      <c r="D13" s="58"/>
      <c r="E13" s="66">
        <v>1330</v>
      </c>
      <c r="F13" s="68"/>
      <c r="G13" s="66">
        <v>6410</v>
      </c>
      <c r="H13" s="68"/>
      <c r="I13" s="66">
        <v>1870</v>
      </c>
      <c r="J13" s="69"/>
      <c r="K13" s="66">
        <v>10200</v>
      </c>
    </row>
    <row r="14" spans="1:11" ht="11.25" customHeight="1" x14ac:dyDescent="0.2">
      <c r="A14" s="71" t="s">
        <v>287</v>
      </c>
      <c r="B14" s="72"/>
      <c r="C14" s="89"/>
      <c r="D14" s="58"/>
      <c r="E14" s="66">
        <v>539</v>
      </c>
      <c r="F14" s="68"/>
      <c r="G14" s="66">
        <v>951</v>
      </c>
      <c r="H14" s="68"/>
      <c r="I14" s="66">
        <v>375</v>
      </c>
      <c r="J14" s="69"/>
      <c r="K14" s="66">
        <v>877</v>
      </c>
    </row>
    <row r="15" spans="1:11" ht="11.25" customHeight="1" x14ac:dyDescent="0.2">
      <c r="A15" s="71" t="s">
        <v>206</v>
      </c>
      <c r="B15" s="72"/>
      <c r="C15" s="89"/>
      <c r="D15" s="58"/>
      <c r="E15" s="66">
        <v>728</v>
      </c>
      <c r="F15" s="68"/>
      <c r="G15" s="66">
        <v>8670</v>
      </c>
      <c r="H15" s="68"/>
      <c r="I15" s="66">
        <v>1210</v>
      </c>
      <c r="J15" s="69"/>
      <c r="K15" s="66">
        <v>13900</v>
      </c>
    </row>
    <row r="16" spans="1:11" ht="11.25" customHeight="1" x14ac:dyDescent="0.2">
      <c r="A16" s="71" t="s">
        <v>207</v>
      </c>
      <c r="B16" s="72"/>
      <c r="C16" s="89"/>
      <c r="D16" s="58"/>
      <c r="E16" s="66">
        <v>210</v>
      </c>
      <c r="F16" s="68"/>
      <c r="G16" s="66">
        <v>1100</v>
      </c>
      <c r="H16" s="68"/>
      <c r="I16" s="66">
        <v>428</v>
      </c>
      <c r="J16" s="69"/>
      <c r="K16" s="66">
        <v>1550</v>
      </c>
    </row>
    <row r="17" spans="1:11" ht="11.25" customHeight="1" x14ac:dyDescent="0.2">
      <c r="A17" s="71" t="s">
        <v>224</v>
      </c>
      <c r="B17" s="72"/>
      <c r="C17" s="89"/>
      <c r="D17" s="58"/>
      <c r="E17" s="66">
        <v>44200</v>
      </c>
      <c r="F17" s="68"/>
      <c r="G17" s="66">
        <v>108000</v>
      </c>
      <c r="H17" s="68"/>
      <c r="I17" s="66">
        <v>41300</v>
      </c>
      <c r="J17" s="69"/>
      <c r="K17" s="66">
        <v>128000</v>
      </c>
    </row>
    <row r="18" spans="1:11" ht="11.25" customHeight="1" x14ac:dyDescent="0.2">
      <c r="A18" s="71" t="s">
        <v>208</v>
      </c>
      <c r="B18" s="72"/>
      <c r="C18" s="52"/>
      <c r="D18" s="58"/>
      <c r="E18" s="66">
        <v>9110</v>
      </c>
      <c r="F18" s="68"/>
      <c r="G18" s="66">
        <v>28300</v>
      </c>
      <c r="H18" s="68"/>
      <c r="I18" s="66">
        <v>6900</v>
      </c>
      <c r="J18" s="69"/>
      <c r="K18" s="66">
        <v>30200</v>
      </c>
    </row>
    <row r="19" spans="1:11" ht="11.25" customHeight="1" x14ac:dyDescent="0.2">
      <c r="A19" s="71" t="s">
        <v>209</v>
      </c>
      <c r="B19" s="72"/>
      <c r="C19" s="52"/>
      <c r="D19" s="58"/>
      <c r="E19" s="66">
        <v>5230</v>
      </c>
      <c r="F19" s="68"/>
      <c r="G19" s="66">
        <v>14300</v>
      </c>
      <c r="H19" s="68"/>
      <c r="I19" s="66">
        <v>5850</v>
      </c>
      <c r="J19" s="69"/>
      <c r="K19" s="66">
        <v>19900</v>
      </c>
    </row>
    <row r="20" spans="1:11" ht="11.25" customHeight="1" x14ac:dyDescent="0.2">
      <c r="A20" s="71" t="s">
        <v>228</v>
      </c>
      <c r="B20" s="72"/>
      <c r="C20" s="52"/>
      <c r="D20" s="58"/>
      <c r="E20" s="66">
        <v>1270</v>
      </c>
      <c r="F20" s="68" t="s">
        <v>23</v>
      </c>
      <c r="G20" s="66">
        <v>3760</v>
      </c>
      <c r="H20" s="68" t="s">
        <v>23</v>
      </c>
      <c r="I20" s="66">
        <v>642</v>
      </c>
      <c r="J20" s="69"/>
      <c r="K20" s="66">
        <v>2630</v>
      </c>
    </row>
    <row r="21" spans="1:11" ht="11.25" customHeight="1" x14ac:dyDescent="0.2">
      <c r="A21" s="75" t="s">
        <v>118</v>
      </c>
      <c r="B21" s="76"/>
      <c r="C21" s="52"/>
      <c r="D21" s="58"/>
      <c r="E21" s="77">
        <v>109000</v>
      </c>
      <c r="F21" s="79"/>
      <c r="G21" s="77">
        <v>306000</v>
      </c>
      <c r="H21" s="79"/>
      <c r="I21" s="77">
        <v>104000</v>
      </c>
      <c r="J21" s="80"/>
      <c r="K21" s="77">
        <v>371000</v>
      </c>
    </row>
    <row r="22" spans="1:11" ht="11.25" customHeight="1" x14ac:dyDescent="0.2">
      <c r="A22" s="64" t="s">
        <v>226</v>
      </c>
      <c r="B22" s="76"/>
      <c r="C22" s="52" t="s">
        <v>157</v>
      </c>
      <c r="D22" s="58"/>
      <c r="E22" s="66"/>
      <c r="F22" s="68"/>
      <c r="G22" s="66"/>
      <c r="H22" s="68"/>
      <c r="I22" s="66"/>
      <c r="J22" s="69"/>
      <c r="K22" s="66"/>
    </row>
    <row r="23" spans="1:11" ht="11.25" customHeight="1" x14ac:dyDescent="0.2">
      <c r="A23" s="71" t="s">
        <v>202</v>
      </c>
      <c r="B23" s="76"/>
      <c r="C23" s="52"/>
      <c r="D23" s="58"/>
      <c r="E23" s="66">
        <v>117</v>
      </c>
      <c r="F23" s="68"/>
      <c r="G23" s="66">
        <v>661</v>
      </c>
      <c r="H23" s="68"/>
      <c r="I23" s="66">
        <v>327</v>
      </c>
      <c r="J23" s="69"/>
      <c r="K23" s="66">
        <v>1960</v>
      </c>
    </row>
    <row r="24" spans="1:11" ht="11.25" customHeight="1" x14ac:dyDescent="0.2">
      <c r="A24" s="71" t="s">
        <v>210</v>
      </c>
      <c r="B24" s="76"/>
      <c r="C24" s="52"/>
      <c r="D24" s="58"/>
      <c r="E24" s="66">
        <v>54</v>
      </c>
      <c r="F24" s="68" t="s">
        <v>23</v>
      </c>
      <c r="G24" s="66">
        <v>500</v>
      </c>
      <c r="H24" s="68" t="s">
        <v>23</v>
      </c>
      <c r="I24" s="66">
        <v>72</v>
      </c>
      <c r="J24" s="69"/>
      <c r="K24" s="66">
        <v>614</v>
      </c>
    </row>
    <row r="25" spans="1:11" ht="11.25" customHeight="1" x14ac:dyDescent="0.2">
      <c r="A25" s="71" t="s">
        <v>288</v>
      </c>
      <c r="B25" s="76"/>
      <c r="C25" s="52"/>
      <c r="D25" s="58"/>
      <c r="E25" s="66">
        <v>19</v>
      </c>
      <c r="F25" s="68" t="s">
        <v>23</v>
      </c>
      <c r="G25" s="66">
        <v>184</v>
      </c>
      <c r="H25" s="68" t="s">
        <v>23</v>
      </c>
      <c r="I25" s="66">
        <v>20</v>
      </c>
      <c r="J25" s="69"/>
      <c r="K25" s="66">
        <v>259</v>
      </c>
    </row>
    <row r="26" spans="1:11" ht="11.25" customHeight="1" x14ac:dyDescent="0.2">
      <c r="A26" s="75" t="s">
        <v>118</v>
      </c>
      <c r="B26" s="76"/>
      <c r="C26" s="52"/>
      <c r="D26" s="58"/>
      <c r="E26" s="77">
        <v>189</v>
      </c>
      <c r="F26" s="79" t="s">
        <v>23</v>
      </c>
      <c r="G26" s="77">
        <v>1350</v>
      </c>
      <c r="H26" s="79" t="s">
        <v>23</v>
      </c>
      <c r="I26" s="77">
        <v>419</v>
      </c>
      <c r="J26" s="80"/>
      <c r="K26" s="77">
        <v>2830</v>
      </c>
    </row>
    <row r="27" spans="1:11" ht="11.25" customHeight="1" x14ac:dyDescent="0.2">
      <c r="A27" s="64" t="s">
        <v>229</v>
      </c>
      <c r="B27" s="76"/>
      <c r="C27" s="89" t="s">
        <v>159</v>
      </c>
      <c r="D27" s="58"/>
      <c r="E27" s="66"/>
      <c r="F27" s="68"/>
      <c r="G27" s="66"/>
      <c r="H27" s="68"/>
      <c r="I27" s="66"/>
      <c r="J27" s="69"/>
      <c r="K27" s="66"/>
    </row>
    <row r="28" spans="1:11" ht="11.25" customHeight="1" x14ac:dyDescent="0.2">
      <c r="A28" s="70"/>
      <c r="B28" s="76"/>
      <c r="C28" s="89" t="s">
        <v>230</v>
      </c>
      <c r="D28" s="58"/>
      <c r="E28" s="66"/>
      <c r="F28" s="68"/>
      <c r="G28" s="66"/>
      <c r="H28" s="68"/>
      <c r="I28" s="66"/>
      <c r="J28" s="69"/>
      <c r="K28" s="66"/>
    </row>
    <row r="29" spans="1:11" ht="11.25" customHeight="1" x14ac:dyDescent="0.2">
      <c r="A29" s="71" t="s">
        <v>289</v>
      </c>
      <c r="B29" s="76"/>
      <c r="C29" s="89"/>
      <c r="D29" s="58"/>
      <c r="E29" s="66">
        <v>394</v>
      </c>
      <c r="F29" s="68"/>
      <c r="G29" s="66">
        <v>3570</v>
      </c>
      <c r="H29" s="68"/>
      <c r="I29" s="66">
        <v>438</v>
      </c>
      <c r="J29" s="69"/>
      <c r="K29" s="66">
        <v>5260</v>
      </c>
    </row>
    <row r="30" spans="1:11" ht="10.5" customHeight="1" x14ac:dyDescent="0.2">
      <c r="A30" s="71" t="s">
        <v>202</v>
      </c>
      <c r="B30" s="76"/>
      <c r="C30" s="89"/>
      <c r="D30" s="58"/>
      <c r="E30" s="66">
        <v>233</v>
      </c>
      <c r="F30" s="68"/>
      <c r="G30" s="66">
        <v>412</v>
      </c>
      <c r="H30" s="68"/>
      <c r="I30" s="66">
        <v>354</v>
      </c>
      <c r="J30" s="69"/>
      <c r="K30" s="66">
        <v>1220</v>
      </c>
    </row>
    <row r="31" spans="1:11" ht="10.5" customHeight="1" x14ac:dyDescent="0.2">
      <c r="A31" s="71" t="s">
        <v>204</v>
      </c>
      <c r="B31" s="76"/>
      <c r="C31" s="89"/>
      <c r="D31" s="58"/>
      <c r="E31" s="66">
        <v>451</v>
      </c>
      <c r="F31" s="68"/>
      <c r="G31" s="66">
        <v>1630</v>
      </c>
      <c r="H31" s="68"/>
      <c r="I31" s="66">
        <v>292</v>
      </c>
      <c r="J31" s="69"/>
      <c r="K31" s="66">
        <v>1190</v>
      </c>
    </row>
    <row r="32" spans="1:11" ht="10.5" customHeight="1" x14ac:dyDescent="0.2">
      <c r="A32" s="71" t="s">
        <v>212</v>
      </c>
      <c r="B32" s="76"/>
      <c r="C32" s="89"/>
      <c r="D32" s="58"/>
      <c r="E32" s="66">
        <v>38</v>
      </c>
      <c r="F32" s="68"/>
      <c r="G32" s="66">
        <v>539</v>
      </c>
      <c r="H32" s="68"/>
      <c r="I32" s="66">
        <v>788</v>
      </c>
      <c r="J32" s="69"/>
      <c r="K32" s="66">
        <v>1570</v>
      </c>
    </row>
    <row r="33" spans="1:11" ht="10.5" customHeight="1" x14ac:dyDescent="0.2">
      <c r="A33" s="71" t="s">
        <v>290</v>
      </c>
      <c r="B33" s="76"/>
      <c r="C33" s="52"/>
      <c r="D33" s="58"/>
      <c r="E33" s="66">
        <v>70</v>
      </c>
      <c r="F33" s="68" t="s">
        <v>23</v>
      </c>
      <c r="G33" s="66">
        <v>958</v>
      </c>
      <c r="H33" s="68" t="s">
        <v>23</v>
      </c>
      <c r="I33" s="66">
        <v>55</v>
      </c>
      <c r="J33" s="69"/>
      <c r="K33" s="66">
        <v>467</v>
      </c>
    </row>
    <row r="34" spans="1:11" ht="11.25" customHeight="1" x14ac:dyDescent="0.2">
      <c r="A34" s="75" t="s">
        <v>118</v>
      </c>
      <c r="B34" s="76"/>
      <c r="C34" s="52"/>
      <c r="D34" s="58"/>
      <c r="E34" s="77">
        <v>1190</v>
      </c>
      <c r="F34" s="79"/>
      <c r="G34" s="77">
        <v>7110</v>
      </c>
      <c r="H34" s="79"/>
      <c r="I34" s="77">
        <v>1930</v>
      </c>
      <c r="J34" s="80"/>
      <c r="K34" s="77">
        <v>9710</v>
      </c>
    </row>
    <row r="35" spans="1:11" ht="11.25" customHeight="1" x14ac:dyDescent="0.2">
      <c r="A35" s="64" t="s">
        <v>231</v>
      </c>
      <c r="B35" s="65"/>
      <c r="C35" s="52" t="s">
        <v>161</v>
      </c>
      <c r="D35" s="58"/>
      <c r="E35" s="66"/>
      <c r="F35" s="68"/>
      <c r="G35" s="66"/>
      <c r="H35" s="68"/>
      <c r="I35" s="66"/>
      <c r="J35" s="69"/>
      <c r="K35" s="66"/>
    </row>
    <row r="36" spans="1:11" ht="11.25" customHeight="1" x14ac:dyDescent="0.2">
      <c r="A36" s="71" t="s">
        <v>201</v>
      </c>
      <c r="B36" s="72"/>
      <c r="C36" s="52"/>
      <c r="D36" s="58"/>
      <c r="E36" s="66">
        <v>14800</v>
      </c>
      <c r="F36" s="68"/>
      <c r="G36" s="66">
        <v>5130</v>
      </c>
      <c r="H36" s="68"/>
      <c r="I36" s="66">
        <v>15000</v>
      </c>
      <c r="J36" s="69"/>
      <c r="K36" s="66">
        <v>5330</v>
      </c>
    </row>
    <row r="37" spans="1:11" ht="11.25" customHeight="1" x14ac:dyDescent="0.2">
      <c r="A37" s="71" t="s">
        <v>202</v>
      </c>
      <c r="B37" s="72"/>
      <c r="C37" s="52"/>
      <c r="D37" s="58"/>
      <c r="E37" s="66">
        <v>31800</v>
      </c>
      <c r="F37" s="68"/>
      <c r="G37" s="66">
        <v>29100</v>
      </c>
      <c r="H37" s="68" t="s">
        <v>23</v>
      </c>
      <c r="I37" s="66">
        <v>28000</v>
      </c>
      <c r="J37" s="69"/>
      <c r="K37" s="66">
        <v>31500</v>
      </c>
    </row>
    <row r="38" spans="1:11" ht="11.25" customHeight="1" x14ac:dyDescent="0.2">
      <c r="A38" s="71" t="s">
        <v>204</v>
      </c>
      <c r="B38" s="72"/>
      <c r="C38" s="52"/>
      <c r="D38" s="58"/>
      <c r="E38" s="66">
        <v>1980</v>
      </c>
      <c r="F38" s="68"/>
      <c r="G38" s="66">
        <v>2020</v>
      </c>
      <c r="H38" s="68"/>
      <c r="I38" s="66">
        <v>1640</v>
      </c>
      <c r="J38" s="69"/>
      <c r="K38" s="66">
        <v>2220</v>
      </c>
    </row>
    <row r="39" spans="1:11" ht="11.25" customHeight="1" x14ac:dyDescent="0.2">
      <c r="A39" s="71" t="s">
        <v>212</v>
      </c>
      <c r="B39" s="72"/>
      <c r="C39" s="52"/>
      <c r="D39" s="58"/>
      <c r="E39" s="66">
        <v>3250</v>
      </c>
      <c r="F39" s="68"/>
      <c r="G39" s="66">
        <v>4050</v>
      </c>
      <c r="H39" s="68"/>
      <c r="I39" s="66">
        <v>2320</v>
      </c>
      <c r="J39" s="69"/>
      <c r="K39" s="66">
        <v>2280</v>
      </c>
    </row>
    <row r="40" spans="1:11" ht="11.25" customHeight="1" x14ac:dyDescent="0.2">
      <c r="A40" s="71" t="s">
        <v>224</v>
      </c>
      <c r="B40" s="72"/>
      <c r="C40" s="52"/>
      <c r="D40" s="58"/>
      <c r="E40" s="66">
        <v>57600</v>
      </c>
      <c r="F40" s="68"/>
      <c r="G40" s="66">
        <v>76200</v>
      </c>
      <c r="H40" s="68"/>
      <c r="I40" s="66">
        <v>47300</v>
      </c>
      <c r="J40" s="69"/>
      <c r="K40" s="66">
        <v>80600</v>
      </c>
    </row>
    <row r="41" spans="1:11" ht="11.25" customHeight="1" x14ac:dyDescent="0.2">
      <c r="A41" s="71" t="s">
        <v>291</v>
      </c>
      <c r="B41" s="72"/>
      <c r="C41" s="52"/>
      <c r="D41" s="58"/>
      <c r="E41" s="66">
        <v>1440</v>
      </c>
      <c r="F41" s="68" t="s">
        <v>23</v>
      </c>
      <c r="G41" s="66">
        <v>2620</v>
      </c>
      <c r="H41" s="68" t="s">
        <v>23</v>
      </c>
      <c r="I41" s="66">
        <v>928</v>
      </c>
      <c r="J41" s="69"/>
      <c r="K41" s="66">
        <v>1720</v>
      </c>
    </row>
    <row r="42" spans="1:11" ht="11.25" customHeight="1" x14ac:dyDescent="0.2">
      <c r="A42" s="75" t="s">
        <v>118</v>
      </c>
      <c r="B42" s="76"/>
      <c r="C42" s="52"/>
      <c r="D42" s="58"/>
      <c r="E42" s="77">
        <v>111000</v>
      </c>
      <c r="F42" s="79"/>
      <c r="G42" s="77">
        <v>119000</v>
      </c>
      <c r="H42" s="79"/>
      <c r="I42" s="77">
        <v>95200</v>
      </c>
      <c r="J42" s="80"/>
      <c r="K42" s="77">
        <v>124000</v>
      </c>
    </row>
    <row r="43" spans="1:11" ht="11.25" customHeight="1" x14ac:dyDescent="0.2">
      <c r="A43" s="64" t="s">
        <v>234</v>
      </c>
      <c r="B43" s="76"/>
      <c r="C43" s="89" t="s">
        <v>163</v>
      </c>
      <c r="D43" s="58"/>
      <c r="E43" s="66"/>
      <c r="F43" s="68"/>
      <c r="G43" s="66"/>
      <c r="H43" s="68"/>
      <c r="I43" s="66"/>
      <c r="J43" s="69"/>
      <c r="K43" s="66"/>
    </row>
    <row r="44" spans="1:11" ht="11.25" customHeight="1" x14ac:dyDescent="0.2">
      <c r="A44" s="71" t="s">
        <v>205</v>
      </c>
      <c r="B44" s="76"/>
      <c r="C44" s="89"/>
      <c r="D44" s="58"/>
      <c r="E44" s="74">
        <v>50</v>
      </c>
      <c r="F44" s="68"/>
      <c r="G44" s="74">
        <v>1060</v>
      </c>
      <c r="H44" s="68"/>
      <c r="I44" s="74">
        <v>73</v>
      </c>
      <c r="J44" s="69"/>
      <c r="K44" s="74">
        <v>1600</v>
      </c>
    </row>
    <row r="45" spans="1:11" ht="11.25" customHeight="1" x14ac:dyDescent="0.2">
      <c r="A45" s="71" t="s">
        <v>224</v>
      </c>
      <c r="B45" s="76"/>
      <c r="C45" s="89"/>
      <c r="D45" s="58"/>
      <c r="E45" s="74" t="s">
        <v>136</v>
      </c>
      <c r="F45" s="68"/>
      <c r="G45" s="74" t="s">
        <v>136</v>
      </c>
      <c r="H45" s="68"/>
      <c r="I45" s="66">
        <v>10</v>
      </c>
      <c r="J45" s="69"/>
      <c r="K45" s="66">
        <v>28</v>
      </c>
    </row>
    <row r="46" spans="1:11" ht="11.25" customHeight="1" x14ac:dyDescent="0.2">
      <c r="A46" s="75" t="s">
        <v>118</v>
      </c>
      <c r="B46" s="72"/>
      <c r="C46" s="52"/>
      <c r="D46" s="58"/>
      <c r="E46" s="77">
        <v>50</v>
      </c>
      <c r="F46" s="79"/>
      <c r="G46" s="77">
        <v>1060</v>
      </c>
      <c r="H46" s="79"/>
      <c r="I46" s="77">
        <v>83</v>
      </c>
      <c r="J46" s="80"/>
      <c r="K46" s="77">
        <v>1630</v>
      </c>
    </row>
    <row r="47" spans="1:11" ht="11.25" customHeight="1" x14ac:dyDescent="0.2">
      <c r="A47" s="64" t="s">
        <v>235</v>
      </c>
      <c r="B47" s="72"/>
      <c r="C47" s="89" t="s">
        <v>165</v>
      </c>
      <c r="D47" s="58"/>
      <c r="E47" s="66"/>
      <c r="F47" s="68"/>
      <c r="G47" s="66"/>
      <c r="H47" s="68"/>
      <c r="I47" s="66"/>
      <c r="J47" s="69"/>
      <c r="K47" s="66"/>
    </row>
    <row r="48" spans="1:11" ht="11.25" customHeight="1" x14ac:dyDescent="0.2">
      <c r="A48" s="71" t="s">
        <v>202</v>
      </c>
      <c r="B48" s="72"/>
      <c r="C48" s="52"/>
      <c r="D48" s="58"/>
      <c r="E48" s="66">
        <v>403</v>
      </c>
      <c r="F48" s="68"/>
      <c r="G48" s="66">
        <v>537</v>
      </c>
      <c r="H48" s="68"/>
      <c r="I48" s="66">
        <v>110</v>
      </c>
      <c r="J48" s="69"/>
      <c r="K48" s="66">
        <v>433</v>
      </c>
    </row>
    <row r="49" spans="1:12" ht="11.25" customHeight="1" x14ac:dyDescent="0.2">
      <c r="A49" s="71" t="s">
        <v>204</v>
      </c>
      <c r="B49" s="72"/>
      <c r="C49" s="52"/>
      <c r="D49" s="58"/>
      <c r="E49" s="66">
        <v>1250</v>
      </c>
      <c r="F49" s="68"/>
      <c r="G49" s="66">
        <v>4070</v>
      </c>
      <c r="H49" s="68"/>
      <c r="I49" s="66">
        <v>846</v>
      </c>
      <c r="J49" s="69"/>
      <c r="K49" s="66">
        <v>3240</v>
      </c>
    </row>
    <row r="50" spans="1:12" ht="11.25" customHeight="1" x14ac:dyDescent="0.2">
      <c r="A50" s="71" t="s">
        <v>292</v>
      </c>
      <c r="B50" s="72"/>
      <c r="C50" s="52"/>
      <c r="D50" s="58"/>
      <c r="E50" s="66">
        <v>168</v>
      </c>
      <c r="F50" s="68"/>
      <c r="G50" s="66">
        <v>769</v>
      </c>
      <c r="H50" s="68"/>
      <c r="I50" s="66">
        <v>150</v>
      </c>
      <c r="J50" s="69"/>
      <c r="K50" s="66">
        <v>846</v>
      </c>
    </row>
    <row r="51" spans="1:12" ht="11.25" customHeight="1" x14ac:dyDescent="0.2">
      <c r="A51" s="75" t="s">
        <v>118</v>
      </c>
      <c r="B51" s="76"/>
      <c r="C51" s="52"/>
      <c r="D51" s="58"/>
      <c r="E51" s="84">
        <v>1820</v>
      </c>
      <c r="F51" s="86"/>
      <c r="G51" s="84">
        <v>5380</v>
      </c>
      <c r="H51" s="86"/>
      <c r="I51" s="84">
        <v>1110</v>
      </c>
      <c r="J51" s="87"/>
      <c r="K51" s="84">
        <v>4520</v>
      </c>
    </row>
    <row r="52" spans="1:12" ht="11.25" customHeight="1" x14ac:dyDescent="0.2">
      <c r="A52" s="372" t="s">
        <v>408</v>
      </c>
      <c r="B52" s="372"/>
      <c r="C52" s="372"/>
      <c r="D52" s="372"/>
      <c r="E52" s="365"/>
      <c r="F52" s="365"/>
      <c r="G52" s="365"/>
      <c r="H52" s="365"/>
      <c r="I52" s="365"/>
      <c r="J52" s="365"/>
      <c r="K52" s="365"/>
    </row>
    <row r="53" spans="1:12" ht="22.5" customHeight="1" x14ac:dyDescent="0.2">
      <c r="A53" s="366" t="s">
        <v>409</v>
      </c>
      <c r="B53" s="366"/>
      <c r="C53" s="366"/>
      <c r="D53" s="366"/>
      <c r="E53" s="366"/>
      <c r="F53" s="366"/>
      <c r="G53" s="366"/>
      <c r="H53" s="366"/>
      <c r="I53" s="366"/>
      <c r="J53" s="366"/>
      <c r="K53" s="366"/>
    </row>
    <row r="54" spans="1:12" ht="11.25" customHeight="1" x14ac:dyDescent="0.2">
      <c r="A54" s="353" t="s">
        <v>410</v>
      </c>
      <c r="B54" s="353"/>
      <c r="C54" s="353"/>
      <c r="D54" s="353"/>
      <c r="E54" s="353"/>
      <c r="F54" s="353"/>
      <c r="G54" s="353"/>
      <c r="H54" s="353"/>
      <c r="I54" s="353"/>
      <c r="J54" s="353"/>
      <c r="K54" s="353"/>
      <c r="L54" s="88"/>
    </row>
    <row r="55" spans="1:12" ht="11.25" customHeight="1" x14ac:dyDescent="0.2">
      <c r="A55" s="367"/>
      <c r="B55" s="367"/>
      <c r="C55" s="367"/>
      <c r="D55" s="367"/>
      <c r="E55" s="367"/>
      <c r="F55" s="367"/>
      <c r="G55" s="367"/>
      <c r="H55" s="367"/>
      <c r="I55" s="367"/>
      <c r="J55" s="367"/>
      <c r="K55" s="367"/>
    </row>
    <row r="56" spans="1:12" ht="11.25" customHeight="1" x14ac:dyDescent="0.2">
      <c r="A56" s="367" t="s">
        <v>193</v>
      </c>
      <c r="B56" s="367"/>
      <c r="C56" s="367"/>
      <c r="D56" s="367"/>
      <c r="E56" s="367"/>
      <c r="F56" s="367"/>
      <c r="G56" s="367"/>
      <c r="H56" s="367"/>
      <c r="I56" s="367"/>
      <c r="J56" s="367"/>
      <c r="K56" s="367"/>
    </row>
  </sheetData>
  <mergeCells count="12">
    <mergeCell ref="A56:K56"/>
    <mergeCell ref="A52:K52"/>
    <mergeCell ref="A53:K53"/>
    <mergeCell ref="A55:K55"/>
    <mergeCell ref="E6:G6"/>
    <mergeCell ref="I6:K6"/>
    <mergeCell ref="A54:K54"/>
    <mergeCell ref="A1:K1"/>
    <mergeCell ref="A2:K2"/>
    <mergeCell ref="A3:K3"/>
    <mergeCell ref="A4:K4"/>
    <mergeCell ref="A5:K5"/>
  </mergeCells>
  <pageMargins left="0.5" right="0.5" top="0.5" bottom="0.75" header="0" footer="0"/>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76F24-F1D6-4740-8CBC-F42AE5B173CA}">
  <dimension ref="A1:L65"/>
  <sheetViews>
    <sheetView showGridLines="0" zoomScale="145" zoomScaleNormal="145" workbookViewId="0">
      <selection activeCell="L41" sqref="L41"/>
    </sheetView>
  </sheetViews>
  <sheetFormatPr defaultColWidth="12.1640625" defaultRowHeight="11.25" customHeight="1" x14ac:dyDescent="0.2"/>
  <cols>
    <col min="1" max="1" width="33.5" style="288" customWidth="1"/>
    <col min="2" max="2" width="1.83203125" style="288" customWidth="1"/>
    <col min="3" max="3" width="24.33203125" style="57" customWidth="1"/>
    <col min="4" max="4" width="1.83203125" style="288" customWidth="1"/>
    <col min="5" max="5" width="10.1640625" style="288" customWidth="1"/>
    <col min="6" max="6" width="1.83203125" style="288" customWidth="1"/>
    <col min="7" max="7" width="10.1640625" style="288" customWidth="1"/>
    <col min="8" max="8" width="1.83203125" style="288" customWidth="1"/>
    <col min="9" max="9" width="10.1640625" style="288" customWidth="1"/>
    <col min="10" max="10" width="1.83203125" style="288" customWidth="1"/>
    <col min="11" max="11" width="10.1640625" style="288" customWidth="1"/>
    <col min="12" max="16384" width="12.1640625" style="288"/>
  </cols>
  <sheetData>
    <row r="1" spans="1:11" ht="11.25" customHeight="1" x14ac:dyDescent="0.2">
      <c r="A1" s="369" t="s">
        <v>293</v>
      </c>
      <c r="B1" s="369"/>
      <c r="C1" s="369"/>
      <c r="D1" s="369"/>
      <c r="E1" s="369"/>
      <c r="F1" s="369"/>
      <c r="G1" s="369"/>
      <c r="H1" s="369"/>
      <c r="I1" s="369"/>
      <c r="J1" s="369"/>
      <c r="K1" s="369"/>
    </row>
    <row r="2" spans="1:11" ht="11.25" customHeight="1" x14ac:dyDescent="0.2">
      <c r="A2" s="369" t="s">
        <v>294</v>
      </c>
      <c r="B2" s="369"/>
      <c r="C2" s="369"/>
      <c r="D2" s="369"/>
      <c r="E2" s="369"/>
      <c r="F2" s="369"/>
      <c r="G2" s="369"/>
      <c r="H2" s="369"/>
      <c r="I2" s="369"/>
      <c r="J2" s="369"/>
      <c r="K2" s="369"/>
    </row>
    <row r="3" spans="1:11" ht="11.25" customHeight="1" x14ac:dyDescent="0.2">
      <c r="A3" s="369"/>
      <c r="B3" s="369"/>
      <c r="C3" s="369"/>
      <c r="D3" s="369"/>
      <c r="E3" s="369"/>
      <c r="F3" s="369"/>
      <c r="G3" s="369"/>
      <c r="H3" s="369"/>
      <c r="I3" s="369"/>
      <c r="J3" s="369"/>
      <c r="K3" s="369"/>
    </row>
    <row r="4" spans="1:11" ht="11.25" customHeight="1" x14ac:dyDescent="0.2">
      <c r="A4" s="369" t="s">
        <v>364</v>
      </c>
      <c r="B4" s="369"/>
      <c r="C4" s="369"/>
      <c r="D4" s="369"/>
      <c r="E4" s="369"/>
      <c r="F4" s="369"/>
      <c r="G4" s="369"/>
      <c r="H4" s="369"/>
      <c r="I4" s="369"/>
      <c r="J4" s="369"/>
      <c r="K4" s="369"/>
    </row>
    <row r="5" spans="1:11" ht="11.25" customHeight="1" x14ac:dyDescent="0.2">
      <c r="A5" s="370"/>
      <c r="B5" s="370"/>
      <c r="C5" s="370"/>
      <c r="D5" s="371"/>
      <c r="E5" s="371"/>
      <c r="F5" s="371"/>
      <c r="G5" s="371"/>
      <c r="H5" s="371"/>
      <c r="I5" s="371"/>
      <c r="J5" s="371"/>
      <c r="K5" s="371"/>
    </row>
    <row r="6" spans="1:11" ht="11.25" customHeight="1" x14ac:dyDescent="0.2">
      <c r="A6" s="54" t="s">
        <v>196</v>
      </c>
      <c r="B6" s="54"/>
      <c r="C6" s="54"/>
      <c r="D6" s="55"/>
      <c r="E6" s="368" t="s">
        <v>5</v>
      </c>
      <c r="F6" s="368"/>
      <c r="G6" s="368"/>
      <c r="H6" s="56"/>
      <c r="I6" s="368" t="s">
        <v>6</v>
      </c>
      <c r="J6" s="368"/>
      <c r="K6" s="368"/>
    </row>
    <row r="7" spans="1:11" ht="11.25" customHeight="1" x14ac:dyDescent="0.2">
      <c r="A7" s="57"/>
      <c r="B7" s="57"/>
      <c r="D7" s="58"/>
      <c r="E7" s="52" t="s">
        <v>11</v>
      </c>
      <c r="F7" s="59" t="s">
        <v>196</v>
      </c>
      <c r="G7" s="52" t="s">
        <v>142</v>
      </c>
      <c r="H7" s="60"/>
      <c r="I7" s="52" t="s">
        <v>11</v>
      </c>
      <c r="J7" s="60" t="s">
        <v>196</v>
      </c>
      <c r="K7" s="52" t="s">
        <v>142</v>
      </c>
    </row>
    <row r="8" spans="1:11" ht="11.25" customHeight="1" x14ac:dyDescent="0.2">
      <c r="A8" s="53" t="s">
        <v>274</v>
      </c>
      <c r="B8" s="53"/>
      <c r="C8" s="53" t="s">
        <v>405</v>
      </c>
      <c r="D8" s="61"/>
      <c r="E8" s="53" t="s">
        <v>145</v>
      </c>
      <c r="F8" s="62"/>
      <c r="G8" s="53" t="s">
        <v>146</v>
      </c>
      <c r="H8" s="63"/>
      <c r="I8" s="53" t="s">
        <v>145</v>
      </c>
      <c r="J8" s="63"/>
      <c r="K8" s="53" t="s">
        <v>146</v>
      </c>
    </row>
    <row r="9" spans="1:11" ht="11.25" customHeight="1" x14ac:dyDescent="0.2">
      <c r="A9" s="64" t="s">
        <v>370</v>
      </c>
      <c r="B9" s="65"/>
      <c r="C9" s="89" t="s">
        <v>406</v>
      </c>
      <c r="D9" s="58"/>
      <c r="E9" s="66"/>
      <c r="F9" s="67"/>
      <c r="G9" s="66"/>
      <c r="H9" s="68"/>
      <c r="I9" s="66"/>
      <c r="J9" s="69"/>
      <c r="K9" s="66"/>
    </row>
    <row r="10" spans="1:11" ht="11.25" customHeight="1" x14ac:dyDescent="0.2">
      <c r="A10" s="70"/>
      <c r="B10" s="65"/>
      <c r="C10" s="89" t="s">
        <v>295</v>
      </c>
      <c r="D10" s="58"/>
      <c r="E10" s="66"/>
      <c r="F10" s="67"/>
      <c r="G10" s="66"/>
      <c r="H10" s="68"/>
      <c r="I10" s="66"/>
      <c r="J10" s="69"/>
      <c r="K10" s="66"/>
    </row>
    <row r="11" spans="1:11" ht="11.25" customHeight="1" x14ac:dyDescent="0.2">
      <c r="A11" s="71" t="s">
        <v>199</v>
      </c>
      <c r="B11" s="72"/>
      <c r="C11" s="89"/>
      <c r="D11" s="58"/>
      <c r="E11" s="66">
        <v>28100</v>
      </c>
      <c r="F11" s="67"/>
      <c r="G11" s="73">
        <v>61000</v>
      </c>
      <c r="H11" s="68"/>
      <c r="I11" s="66">
        <v>74000</v>
      </c>
      <c r="J11" s="69"/>
      <c r="K11" s="73">
        <v>239000</v>
      </c>
    </row>
    <row r="12" spans="1:11" ht="11.25" customHeight="1" x14ac:dyDescent="0.2">
      <c r="A12" s="71" t="s">
        <v>200</v>
      </c>
      <c r="B12" s="72"/>
      <c r="C12" s="89"/>
      <c r="D12" s="58"/>
      <c r="E12" s="66">
        <v>4940</v>
      </c>
      <c r="F12" s="67"/>
      <c r="G12" s="66">
        <v>14500</v>
      </c>
      <c r="H12" s="68"/>
      <c r="I12" s="66">
        <v>1800</v>
      </c>
      <c r="J12" s="69"/>
      <c r="K12" s="66">
        <v>4120</v>
      </c>
    </row>
    <row r="13" spans="1:11" ht="11.25" customHeight="1" x14ac:dyDescent="0.2">
      <c r="A13" s="71" t="s">
        <v>222</v>
      </c>
      <c r="B13" s="72"/>
      <c r="C13" s="89"/>
      <c r="D13" s="58"/>
      <c r="E13" s="66">
        <v>8830</v>
      </c>
      <c r="F13" s="67"/>
      <c r="G13" s="66">
        <v>19400</v>
      </c>
      <c r="H13" s="68"/>
      <c r="I13" s="66">
        <v>10</v>
      </c>
      <c r="J13" s="69"/>
      <c r="K13" s="66">
        <v>21</v>
      </c>
    </row>
    <row r="14" spans="1:11" ht="11.25" customHeight="1" x14ac:dyDescent="0.2">
      <c r="A14" s="71" t="s">
        <v>201</v>
      </c>
      <c r="B14" s="72"/>
      <c r="C14" s="89"/>
      <c r="D14" s="58"/>
      <c r="E14" s="66">
        <v>468000</v>
      </c>
      <c r="F14" s="67"/>
      <c r="G14" s="66">
        <v>1410000</v>
      </c>
      <c r="H14" s="68"/>
      <c r="I14" s="66">
        <v>378000</v>
      </c>
      <c r="J14" s="69"/>
      <c r="K14" s="66">
        <v>1430000</v>
      </c>
    </row>
    <row r="15" spans="1:11" ht="11.25" customHeight="1" x14ac:dyDescent="0.2">
      <c r="A15" s="71" t="s">
        <v>202</v>
      </c>
      <c r="B15" s="72"/>
      <c r="C15" s="89"/>
      <c r="D15" s="58"/>
      <c r="E15" s="66">
        <v>1050</v>
      </c>
      <c r="F15" s="67"/>
      <c r="G15" s="66">
        <v>2030</v>
      </c>
      <c r="H15" s="68"/>
      <c r="I15" s="66">
        <v>502</v>
      </c>
      <c r="J15" s="69"/>
      <c r="K15" s="66">
        <v>1590</v>
      </c>
    </row>
    <row r="16" spans="1:11" ht="11.25" customHeight="1" x14ac:dyDescent="0.2">
      <c r="A16" s="71" t="s">
        <v>204</v>
      </c>
      <c r="B16" s="72"/>
      <c r="C16" s="89"/>
      <c r="D16" s="58"/>
      <c r="E16" s="66">
        <v>861</v>
      </c>
      <c r="F16" s="67"/>
      <c r="G16" s="66">
        <v>2880</v>
      </c>
      <c r="H16" s="68"/>
      <c r="I16" s="66">
        <v>983</v>
      </c>
      <c r="J16" s="69"/>
      <c r="K16" s="66">
        <v>3430</v>
      </c>
    </row>
    <row r="17" spans="1:11" ht="11.25" customHeight="1" x14ac:dyDescent="0.2">
      <c r="A17" s="71" t="s">
        <v>296</v>
      </c>
      <c r="B17" s="72"/>
      <c r="C17" s="89"/>
      <c r="D17" s="58"/>
      <c r="E17" s="74" t="s">
        <v>136</v>
      </c>
      <c r="F17" s="67"/>
      <c r="G17" s="74" t="s">
        <v>136</v>
      </c>
      <c r="H17" s="68"/>
      <c r="I17" s="66">
        <v>17700</v>
      </c>
      <c r="J17" s="69"/>
      <c r="K17" s="66">
        <v>60200</v>
      </c>
    </row>
    <row r="18" spans="1:11" ht="11.1" customHeight="1" x14ac:dyDescent="0.2">
      <c r="A18" s="71" t="s">
        <v>207</v>
      </c>
      <c r="B18" s="72"/>
      <c r="C18" s="89"/>
      <c r="D18" s="58"/>
      <c r="E18" s="66">
        <v>30500</v>
      </c>
      <c r="F18" s="67"/>
      <c r="G18" s="66">
        <v>79000</v>
      </c>
      <c r="H18" s="68"/>
      <c r="I18" s="66">
        <v>94000</v>
      </c>
      <c r="J18" s="69"/>
      <c r="K18" s="66">
        <v>337000</v>
      </c>
    </row>
    <row r="19" spans="1:11" ht="11.25" customHeight="1" x14ac:dyDescent="0.2">
      <c r="A19" s="71" t="s">
        <v>224</v>
      </c>
      <c r="B19" s="72"/>
      <c r="C19" s="89"/>
      <c r="D19" s="58"/>
      <c r="E19" s="66">
        <v>105000</v>
      </c>
      <c r="F19" s="67"/>
      <c r="G19" s="66">
        <v>304000</v>
      </c>
      <c r="H19" s="68"/>
      <c r="I19" s="66">
        <v>108000</v>
      </c>
      <c r="J19" s="69"/>
      <c r="K19" s="66">
        <v>367000</v>
      </c>
    </row>
    <row r="20" spans="1:11" ht="11.25" customHeight="1" x14ac:dyDescent="0.2">
      <c r="A20" s="71" t="s">
        <v>208</v>
      </c>
      <c r="B20" s="72"/>
      <c r="C20" s="89"/>
      <c r="D20" s="58"/>
      <c r="E20" s="66">
        <v>124</v>
      </c>
      <c r="F20" s="67"/>
      <c r="G20" s="66">
        <v>374</v>
      </c>
      <c r="H20" s="68"/>
      <c r="I20" s="66">
        <v>1240</v>
      </c>
      <c r="J20" s="69"/>
      <c r="K20" s="66">
        <v>3120</v>
      </c>
    </row>
    <row r="21" spans="1:11" ht="11.25" customHeight="1" x14ac:dyDescent="0.2">
      <c r="A21" s="71" t="s">
        <v>209</v>
      </c>
      <c r="B21" s="72"/>
      <c r="C21" s="288"/>
      <c r="D21" s="58"/>
      <c r="E21" s="66">
        <v>37600</v>
      </c>
      <c r="F21" s="67"/>
      <c r="G21" s="66">
        <v>106000</v>
      </c>
      <c r="H21" s="68"/>
      <c r="I21" s="66">
        <v>52900</v>
      </c>
      <c r="J21" s="69"/>
      <c r="K21" s="66">
        <v>184000</v>
      </c>
    </row>
    <row r="22" spans="1:11" ht="11.25" customHeight="1" x14ac:dyDescent="0.2">
      <c r="A22" s="71" t="s">
        <v>210</v>
      </c>
      <c r="B22" s="72"/>
      <c r="C22" s="52"/>
      <c r="D22" s="58"/>
      <c r="E22" s="66">
        <v>15900</v>
      </c>
      <c r="F22" s="67"/>
      <c r="G22" s="66">
        <v>40000</v>
      </c>
      <c r="H22" s="68"/>
      <c r="I22" s="66">
        <v>31600</v>
      </c>
      <c r="J22" s="69"/>
      <c r="K22" s="66">
        <v>75900</v>
      </c>
    </row>
    <row r="23" spans="1:11" ht="11.25" customHeight="1" x14ac:dyDescent="0.2">
      <c r="A23" s="71" t="s">
        <v>297</v>
      </c>
      <c r="B23" s="72"/>
      <c r="C23" s="52"/>
      <c r="D23" s="58"/>
      <c r="E23" s="66">
        <v>197</v>
      </c>
      <c r="F23" s="67" t="s">
        <v>23</v>
      </c>
      <c r="G23" s="66">
        <v>599</v>
      </c>
      <c r="H23" s="68" t="s">
        <v>23</v>
      </c>
      <c r="I23" s="66">
        <v>628</v>
      </c>
      <c r="J23" s="69"/>
      <c r="K23" s="66">
        <v>1780</v>
      </c>
    </row>
    <row r="24" spans="1:11" ht="11.25" customHeight="1" x14ac:dyDescent="0.2">
      <c r="A24" s="75" t="s">
        <v>118</v>
      </c>
      <c r="B24" s="76"/>
      <c r="C24" s="52"/>
      <c r="D24" s="58"/>
      <c r="E24" s="77">
        <v>701000</v>
      </c>
      <c r="F24" s="78" t="s">
        <v>23</v>
      </c>
      <c r="G24" s="77">
        <v>2040000</v>
      </c>
      <c r="H24" s="79"/>
      <c r="I24" s="77">
        <v>762000</v>
      </c>
      <c r="J24" s="80"/>
      <c r="K24" s="77">
        <v>2710000</v>
      </c>
    </row>
    <row r="25" spans="1:11" ht="11.25" customHeight="1" x14ac:dyDescent="0.2">
      <c r="A25" s="64" t="s">
        <v>242</v>
      </c>
      <c r="B25" s="65"/>
      <c r="C25" s="52" t="s">
        <v>173</v>
      </c>
      <c r="D25" s="58"/>
      <c r="E25" s="66"/>
      <c r="F25" s="67"/>
      <c r="G25" s="66"/>
      <c r="H25" s="68"/>
      <c r="I25" s="66"/>
      <c r="J25" s="69"/>
      <c r="K25" s="66"/>
    </row>
    <row r="26" spans="1:11" ht="11.25" customHeight="1" x14ac:dyDescent="0.2">
      <c r="A26" s="71" t="s">
        <v>201</v>
      </c>
      <c r="B26" s="65"/>
      <c r="C26" s="52"/>
      <c r="D26" s="58"/>
      <c r="E26" s="66">
        <v>46</v>
      </c>
      <c r="F26" s="67"/>
      <c r="G26" s="66">
        <v>110</v>
      </c>
      <c r="H26" s="68"/>
      <c r="I26" s="66">
        <v>154</v>
      </c>
      <c r="J26" s="69"/>
      <c r="K26" s="66">
        <v>571</v>
      </c>
    </row>
    <row r="27" spans="1:11" ht="11.25" customHeight="1" x14ac:dyDescent="0.2">
      <c r="A27" s="71" t="s">
        <v>202</v>
      </c>
      <c r="B27" s="65"/>
      <c r="C27" s="52"/>
      <c r="D27" s="58"/>
      <c r="E27" s="66">
        <v>103</v>
      </c>
      <c r="F27" s="67"/>
      <c r="G27" s="66">
        <v>1130</v>
      </c>
      <c r="H27" s="68"/>
      <c r="I27" s="66">
        <v>64</v>
      </c>
      <c r="J27" s="69"/>
      <c r="K27" s="66">
        <v>944</v>
      </c>
    </row>
    <row r="28" spans="1:11" ht="11.25" customHeight="1" x14ac:dyDescent="0.2">
      <c r="A28" s="71" t="s">
        <v>224</v>
      </c>
      <c r="B28" s="72"/>
      <c r="C28" s="52"/>
      <c r="D28" s="58"/>
      <c r="E28" s="66">
        <v>6070</v>
      </c>
      <c r="F28" s="67"/>
      <c r="G28" s="66">
        <v>17500</v>
      </c>
      <c r="H28" s="68"/>
      <c r="I28" s="66">
        <v>3420</v>
      </c>
      <c r="J28" s="69"/>
      <c r="K28" s="66">
        <v>12800</v>
      </c>
    </row>
    <row r="29" spans="1:11" ht="11.25" customHeight="1" x14ac:dyDescent="0.2">
      <c r="A29" s="71" t="s">
        <v>209</v>
      </c>
      <c r="B29" s="72"/>
      <c r="C29" s="52"/>
      <c r="D29" s="58"/>
      <c r="E29" s="66">
        <v>73</v>
      </c>
      <c r="F29" s="67"/>
      <c r="G29" s="66">
        <v>243</v>
      </c>
      <c r="H29" s="68"/>
      <c r="I29" s="66">
        <v>127</v>
      </c>
      <c r="J29" s="69"/>
      <c r="K29" s="66">
        <v>614</v>
      </c>
    </row>
    <row r="30" spans="1:11" ht="11.25" customHeight="1" x14ac:dyDescent="0.2">
      <c r="A30" s="71" t="s">
        <v>298</v>
      </c>
      <c r="B30" s="72"/>
      <c r="C30" s="52"/>
      <c r="D30" s="58"/>
      <c r="E30" s="81">
        <v>42</v>
      </c>
      <c r="F30" s="67" t="s">
        <v>23</v>
      </c>
      <c r="G30" s="66">
        <v>167</v>
      </c>
      <c r="H30" s="68" t="s">
        <v>23</v>
      </c>
      <c r="I30" s="81">
        <v>5</v>
      </c>
      <c r="J30" s="69"/>
      <c r="K30" s="66">
        <v>266</v>
      </c>
    </row>
    <row r="31" spans="1:11" ht="11.25" customHeight="1" x14ac:dyDescent="0.2">
      <c r="A31" s="75" t="s">
        <v>118</v>
      </c>
      <c r="B31" s="76"/>
      <c r="C31" s="52"/>
      <c r="D31" s="58"/>
      <c r="E31" s="77">
        <v>6330</v>
      </c>
      <c r="F31" s="78"/>
      <c r="G31" s="77">
        <v>19200</v>
      </c>
      <c r="H31" s="79"/>
      <c r="I31" s="77">
        <v>3770</v>
      </c>
      <c r="J31" s="80"/>
      <c r="K31" s="77">
        <v>15200</v>
      </c>
    </row>
    <row r="32" spans="1:11" ht="11.25" customHeight="1" x14ac:dyDescent="0.2">
      <c r="A32" s="64" t="s">
        <v>244</v>
      </c>
      <c r="B32" s="65"/>
      <c r="C32" s="52" t="s">
        <v>175</v>
      </c>
      <c r="D32" s="58"/>
      <c r="E32" s="66"/>
      <c r="F32" s="67"/>
      <c r="G32" s="66"/>
      <c r="H32" s="68"/>
      <c r="I32" s="66"/>
      <c r="J32" s="69"/>
      <c r="K32" s="66"/>
    </row>
    <row r="33" spans="1:11" ht="11.25" customHeight="1" x14ac:dyDescent="0.2">
      <c r="A33" s="71" t="s">
        <v>201</v>
      </c>
      <c r="B33" s="72"/>
      <c r="C33" s="52"/>
      <c r="D33" s="58"/>
      <c r="E33" s="66">
        <v>7320</v>
      </c>
      <c r="F33" s="67"/>
      <c r="G33" s="66">
        <v>12500</v>
      </c>
      <c r="H33" s="68"/>
      <c r="I33" s="66">
        <v>7000</v>
      </c>
      <c r="J33" s="69"/>
      <c r="K33" s="66">
        <v>14900</v>
      </c>
    </row>
    <row r="34" spans="1:11" ht="11.25" customHeight="1" x14ac:dyDescent="0.2">
      <c r="A34" s="71" t="s">
        <v>224</v>
      </c>
      <c r="B34" s="72"/>
      <c r="C34" s="52"/>
      <c r="D34" s="58"/>
      <c r="E34" s="66">
        <v>4830</v>
      </c>
      <c r="F34" s="67"/>
      <c r="G34" s="66">
        <v>8730</v>
      </c>
      <c r="H34" s="68"/>
      <c r="I34" s="66">
        <v>3860</v>
      </c>
      <c r="J34" s="69"/>
      <c r="K34" s="66">
        <v>8200</v>
      </c>
    </row>
    <row r="35" spans="1:11" ht="11.25" customHeight="1" x14ac:dyDescent="0.2">
      <c r="A35" s="71" t="s">
        <v>216</v>
      </c>
      <c r="B35" s="72"/>
      <c r="C35" s="52"/>
      <c r="D35" s="58"/>
      <c r="E35" s="66">
        <v>367</v>
      </c>
      <c r="F35" s="67"/>
      <c r="G35" s="66">
        <v>154</v>
      </c>
      <c r="H35" s="68"/>
      <c r="I35" s="74" t="s">
        <v>136</v>
      </c>
      <c r="J35" s="67"/>
      <c r="K35" s="74" t="s">
        <v>136</v>
      </c>
    </row>
    <row r="36" spans="1:11" ht="11.25" customHeight="1" x14ac:dyDescent="0.2">
      <c r="A36" s="71" t="s">
        <v>292</v>
      </c>
      <c r="B36" s="72"/>
      <c r="C36" s="52"/>
      <c r="D36" s="58"/>
      <c r="E36" s="66">
        <v>50</v>
      </c>
      <c r="F36" s="67"/>
      <c r="G36" s="66">
        <v>91</v>
      </c>
      <c r="H36" s="68"/>
      <c r="I36" s="66">
        <v>67</v>
      </c>
      <c r="J36" s="69"/>
      <c r="K36" s="66">
        <v>188</v>
      </c>
    </row>
    <row r="37" spans="1:11" ht="11.25" customHeight="1" x14ac:dyDescent="0.2">
      <c r="A37" s="75" t="s">
        <v>118</v>
      </c>
      <c r="B37" s="76"/>
      <c r="C37" s="52"/>
      <c r="D37" s="58"/>
      <c r="E37" s="77">
        <v>12600</v>
      </c>
      <c r="F37" s="78"/>
      <c r="G37" s="77">
        <v>21500</v>
      </c>
      <c r="H37" s="79"/>
      <c r="I37" s="77">
        <v>10900</v>
      </c>
      <c r="J37" s="80"/>
      <c r="K37" s="77">
        <v>23300</v>
      </c>
    </row>
    <row r="38" spans="1:11" ht="11.25" customHeight="1" x14ac:dyDescent="0.2">
      <c r="A38" s="64" t="s">
        <v>248</v>
      </c>
      <c r="B38" s="65"/>
      <c r="C38" s="89" t="s">
        <v>407</v>
      </c>
      <c r="D38" s="58"/>
      <c r="E38" s="66"/>
      <c r="F38" s="67"/>
      <c r="G38" s="66"/>
      <c r="H38" s="68"/>
      <c r="I38" s="66"/>
      <c r="J38" s="69"/>
      <c r="K38" s="66"/>
    </row>
    <row r="39" spans="1:11" ht="11.25" customHeight="1" x14ac:dyDescent="0.2">
      <c r="A39" s="70"/>
      <c r="B39" s="65"/>
      <c r="C39" s="89" t="s">
        <v>271</v>
      </c>
      <c r="D39" s="58"/>
      <c r="E39" s="66"/>
      <c r="F39" s="67"/>
      <c r="G39" s="66"/>
      <c r="H39" s="68"/>
      <c r="I39" s="66"/>
      <c r="J39" s="69"/>
      <c r="K39" s="66"/>
    </row>
    <row r="40" spans="1:11" ht="11.25" customHeight="1" x14ac:dyDescent="0.2">
      <c r="A40" s="71" t="s">
        <v>289</v>
      </c>
      <c r="B40" s="72"/>
      <c r="C40" s="89"/>
      <c r="D40" s="58"/>
      <c r="E40" s="66">
        <v>312</v>
      </c>
      <c r="F40" s="67"/>
      <c r="G40" s="66">
        <v>2890</v>
      </c>
      <c r="H40" s="68"/>
      <c r="I40" s="66">
        <v>287</v>
      </c>
      <c r="J40" s="69"/>
      <c r="K40" s="66">
        <v>2920</v>
      </c>
    </row>
    <row r="41" spans="1:11" ht="11.25" customHeight="1" x14ac:dyDescent="0.2">
      <c r="A41" s="71" t="s">
        <v>200</v>
      </c>
      <c r="B41" s="72"/>
      <c r="C41" s="52"/>
      <c r="D41" s="58"/>
      <c r="E41" s="66">
        <v>10100</v>
      </c>
      <c r="F41" s="67"/>
      <c r="G41" s="66">
        <v>37600</v>
      </c>
      <c r="H41" s="68"/>
      <c r="I41" s="66">
        <v>8770</v>
      </c>
      <c r="J41" s="69"/>
      <c r="K41" s="66">
        <v>39100</v>
      </c>
    </row>
    <row r="42" spans="1:11" ht="11.25" customHeight="1" x14ac:dyDescent="0.2">
      <c r="A42" s="71" t="s">
        <v>201</v>
      </c>
      <c r="B42" s="72"/>
      <c r="C42" s="52"/>
      <c r="D42" s="58"/>
      <c r="E42" s="66">
        <v>3230</v>
      </c>
      <c r="F42" s="67"/>
      <c r="G42" s="66">
        <v>12500</v>
      </c>
      <c r="H42" s="68"/>
      <c r="I42" s="66">
        <v>4120</v>
      </c>
      <c r="J42" s="69"/>
      <c r="K42" s="66">
        <v>18100</v>
      </c>
    </row>
    <row r="43" spans="1:11" ht="11.25" customHeight="1" x14ac:dyDescent="0.2">
      <c r="A43" s="71" t="s">
        <v>204</v>
      </c>
      <c r="B43" s="72"/>
      <c r="C43" s="52"/>
      <c r="D43" s="58"/>
      <c r="E43" s="66">
        <v>8380</v>
      </c>
      <c r="F43" s="67"/>
      <c r="G43" s="66">
        <v>33900</v>
      </c>
      <c r="H43" s="68"/>
      <c r="I43" s="66">
        <v>5100</v>
      </c>
      <c r="J43" s="69"/>
      <c r="K43" s="66">
        <v>25500</v>
      </c>
    </row>
    <row r="44" spans="1:11" ht="11.25" customHeight="1" x14ac:dyDescent="0.2">
      <c r="A44" s="71" t="s">
        <v>299</v>
      </c>
      <c r="B44" s="72"/>
      <c r="C44" s="52"/>
      <c r="D44" s="58"/>
      <c r="E44" s="66">
        <v>146</v>
      </c>
      <c r="F44" s="67"/>
      <c r="G44" s="66">
        <v>2050</v>
      </c>
      <c r="H44" s="68"/>
      <c r="I44" s="66">
        <v>175</v>
      </c>
      <c r="J44" s="69"/>
      <c r="K44" s="66">
        <v>2180</v>
      </c>
    </row>
    <row r="45" spans="1:11" ht="11.25" customHeight="1" x14ac:dyDescent="0.2">
      <c r="A45" s="71" t="s">
        <v>213</v>
      </c>
      <c r="B45" s="72"/>
      <c r="C45" s="52"/>
      <c r="D45" s="58"/>
      <c r="E45" s="66">
        <v>54</v>
      </c>
      <c r="F45" s="67"/>
      <c r="G45" s="66">
        <v>188</v>
      </c>
      <c r="H45" s="68"/>
      <c r="I45" s="66">
        <v>254</v>
      </c>
      <c r="J45" s="69"/>
      <c r="K45" s="66">
        <v>1300</v>
      </c>
    </row>
    <row r="46" spans="1:11" ht="11.25" customHeight="1" x14ac:dyDescent="0.2">
      <c r="A46" s="71" t="s">
        <v>224</v>
      </c>
      <c r="B46" s="72"/>
      <c r="C46" s="52"/>
      <c r="D46" s="58"/>
      <c r="E46" s="66">
        <v>299</v>
      </c>
      <c r="F46" s="67"/>
      <c r="G46" s="66">
        <v>593</v>
      </c>
      <c r="H46" s="68"/>
      <c r="I46" s="66">
        <v>677</v>
      </c>
      <c r="J46" s="69"/>
      <c r="K46" s="66">
        <v>1500</v>
      </c>
    </row>
    <row r="47" spans="1:11" ht="11.25" customHeight="1" x14ac:dyDescent="0.2">
      <c r="A47" s="71" t="s">
        <v>300</v>
      </c>
      <c r="B47" s="72"/>
      <c r="C47" s="52"/>
      <c r="D47" s="58"/>
      <c r="E47" s="66">
        <v>712</v>
      </c>
      <c r="F47" s="67"/>
      <c r="G47" s="66">
        <v>1890</v>
      </c>
      <c r="H47" s="68"/>
      <c r="I47" s="66">
        <v>251</v>
      </c>
      <c r="J47" s="69"/>
      <c r="K47" s="66">
        <v>714</v>
      </c>
    </row>
    <row r="48" spans="1:11" ht="11.25" customHeight="1" x14ac:dyDescent="0.2">
      <c r="A48" s="71" t="s">
        <v>301</v>
      </c>
      <c r="B48" s="72"/>
      <c r="C48" s="52"/>
      <c r="D48" s="58"/>
      <c r="E48" s="66">
        <v>149</v>
      </c>
      <c r="F48" s="67"/>
      <c r="G48" s="66">
        <v>1110</v>
      </c>
      <c r="H48" s="68"/>
      <c r="I48" s="66">
        <v>144</v>
      </c>
      <c r="J48" s="69"/>
      <c r="K48" s="66">
        <v>1080</v>
      </c>
    </row>
    <row r="49" spans="1:12" ht="11.25" customHeight="1" x14ac:dyDescent="0.2">
      <c r="A49" s="71" t="s">
        <v>290</v>
      </c>
      <c r="B49" s="72"/>
      <c r="C49" s="52"/>
      <c r="D49" s="58"/>
      <c r="E49" s="66">
        <v>123</v>
      </c>
      <c r="F49" s="67" t="s">
        <v>23</v>
      </c>
      <c r="G49" s="66">
        <v>572</v>
      </c>
      <c r="H49" s="68" t="s">
        <v>23</v>
      </c>
      <c r="I49" s="66">
        <v>50</v>
      </c>
      <c r="J49" s="69"/>
      <c r="K49" s="66">
        <v>340</v>
      </c>
    </row>
    <row r="50" spans="1:12" ht="11.25" customHeight="1" x14ac:dyDescent="0.2">
      <c r="A50" s="75" t="s">
        <v>118</v>
      </c>
      <c r="B50" s="76"/>
      <c r="C50" s="52"/>
      <c r="D50" s="58"/>
      <c r="E50" s="77">
        <v>23500</v>
      </c>
      <c r="F50" s="78"/>
      <c r="G50" s="77">
        <v>93300</v>
      </c>
      <c r="H50" s="79"/>
      <c r="I50" s="77">
        <v>19800</v>
      </c>
      <c r="J50" s="80"/>
      <c r="K50" s="77">
        <v>92600</v>
      </c>
    </row>
    <row r="51" spans="1:12" ht="11.25" customHeight="1" x14ac:dyDescent="0.2">
      <c r="A51" s="64" t="s">
        <v>251</v>
      </c>
      <c r="B51" s="65"/>
      <c r="C51" s="52" t="s">
        <v>183</v>
      </c>
      <c r="D51" s="58"/>
      <c r="E51" s="66"/>
      <c r="F51" s="67"/>
      <c r="G51" s="66"/>
      <c r="H51" s="68"/>
      <c r="I51" s="66"/>
      <c r="J51" s="69"/>
      <c r="K51" s="66"/>
    </row>
    <row r="52" spans="1:12" ht="11.25" customHeight="1" x14ac:dyDescent="0.2">
      <c r="A52" s="71" t="s">
        <v>203</v>
      </c>
      <c r="B52" s="72"/>
      <c r="C52" s="52"/>
      <c r="D52" s="58"/>
      <c r="E52" s="66">
        <v>2600</v>
      </c>
      <c r="F52" s="67"/>
      <c r="G52" s="66">
        <v>9290</v>
      </c>
      <c r="H52" s="68"/>
      <c r="I52" s="66">
        <v>2440</v>
      </c>
      <c r="J52" s="69"/>
      <c r="K52" s="66">
        <v>10700</v>
      </c>
    </row>
    <row r="53" spans="1:12" ht="11.25" customHeight="1" x14ac:dyDescent="0.2">
      <c r="A53" s="71" t="s">
        <v>204</v>
      </c>
      <c r="B53" s="72"/>
      <c r="C53" s="52"/>
      <c r="D53" s="58"/>
      <c r="E53" s="66">
        <v>738</v>
      </c>
      <c r="F53" s="67"/>
      <c r="G53" s="66">
        <v>2820</v>
      </c>
      <c r="H53" s="68"/>
      <c r="I53" s="66">
        <v>684</v>
      </c>
      <c r="J53" s="69"/>
      <c r="K53" s="66">
        <v>3350</v>
      </c>
    </row>
    <row r="54" spans="1:12" ht="11.25" customHeight="1" x14ac:dyDescent="0.2">
      <c r="A54" s="71" t="s">
        <v>228</v>
      </c>
      <c r="B54" s="72"/>
      <c r="C54" s="52"/>
      <c r="D54" s="58"/>
      <c r="E54" s="66">
        <v>442</v>
      </c>
      <c r="F54" s="67"/>
      <c r="G54" s="66">
        <v>2130</v>
      </c>
      <c r="H54" s="68"/>
      <c r="I54" s="66">
        <v>378</v>
      </c>
      <c r="J54" s="69"/>
      <c r="K54" s="66">
        <v>2150</v>
      </c>
    </row>
    <row r="55" spans="1:12" ht="11.25" customHeight="1" x14ac:dyDescent="0.2">
      <c r="A55" s="75" t="s">
        <v>118</v>
      </c>
      <c r="B55" s="76"/>
      <c r="C55" s="52"/>
      <c r="D55" s="58"/>
      <c r="E55" s="77">
        <v>3780</v>
      </c>
      <c r="F55" s="78"/>
      <c r="G55" s="77">
        <v>14200</v>
      </c>
      <c r="H55" s="79"/>
      <c r="I55" s="77">
        <v>3500</v>
      </c>
      <c r="J55" s="80"/>
      <c r="K55" s="77">
        <v>16200</v>
      </c>
    </row>
    <row r="56" spans="1:12" ht="11.25" customHeight="1" x14ac:dyDescent="0.2">
      <c r="A56" s="64" t="s">
        <v>253</v>
      </c>
      <c r="B56" s="65"/>
      <c r="C56" s="89" t="s">
        <v>185</v>
      </c>
      <c r="D56" s="58"/>
      <c r="E56" s="66"/>
      <c r="F56" s="67"/>
      <c r="G56" s="66"/>
      <c r="H56" s="68"/>
      <c r="I56" s="66"/>
      <c r="J56" s="69"/>
      <c r="K56" s="66"/>
    </row>
    <row r="57" spans="1:12" ht="11.25" customHeight="1" x14ac:dyDescent="0.2">
      <c r="A57" s="71" t="s">
        <v>223</v>
      </c>
      <c r="B57" s="72"/>
      <c r="C57" s="52"/>
      <c r="D57" s="58"/>
      <c r="E57" s="66">
        <v>647</v>
      </c>
      <c r="F57" s="67"/>
      <c r="G57" s="66">
        <v>3100</v>
      </c>
      <c r="H57" s="68"/>
      <c r="I57" s="66">
        <v>566</v>
      </c>
      <c r="J57" s="69"/>
      <c r="K57" s="66">
        <v>2780</v>
      </c>
    </row>
    <row r="58" spans="1:12" ht="11.25" customHeight="1" x14ac:dyDescent="0.2">
      <c r="A58" s="71" t="s">
        <v>204</v>
      </c>
      <c r="B58" s="72"/>
      <c r="C58" s="52"/>
      <c r="D58" s="58"/>
      <c r="E58" s="66">
        <v>613</v>
      </c>
      <c r="F58" s="67"/>
      <c r="G58" s="66">
        <v>3780</v>
      </c>
      <c r="H58" s="68"/>
      <c r="I58" s="66">
        <v>504</v>
      </c>
      <c r="J58" s="69"/>
      <c r="K58" s="66">
        <v>3020</v>
      </c>
    </row>
    <row r="59" spans="1:12" ht="11.25" customHeight="1" x14ac:dyDescent="0.2">
      <c r="A59" s="71" t="s">
        <v>302</v>
      </c>
      <c r="B59" s="72"/>
      <c r="C59" s="52"/>
      <c r="D59" s="58"/>
      <c r="E59" s="66">
        <v>679</v>
      </c>
      <c r="F59" s="67" t="s">
        <v>23</v>
      </c>
      <c r="G59" s="66">
        <v>3030</v>
      </c>
      <c r="H59" s="68" t="s">
        <v>23</v>
      </c>
      <c r="I59" s="66">
        <v>612</v>
      </c>
      <c r="J59" s="69"/>
      <c r="K59" s="66">
        <v>4050</v>
      </c>
    </row>
    <row r="60" spans="1:12" ht="11.25" customHeight="1" x14ac:dyDescent="0.2">
      <c r="A60" s="82" t="s">
        <v>118</v>
      </c>
      <c r="B60" s="83"/>
      <c r="C60" s="53"/>
      <c r="D60" s="61"/>
      <c r="E60" s="84">
        <v>1940</v>
      </c>
      <c r="F60" s="85"/>
      <c r="G60" s="84">
        <v>9910</v>
      </c>
      <c r="H60" s="86"/>
      <c r="I60" s="84">
        <v>1680</v>
      </c>
      <c r="J60" s="87"/>
      <c r="K60" s="84">
        <v>9840</v>
      </c>
    </row>
    <row r="61" spans="1:12" ht="11.25" customHeight="1" x14ac:dyDescent="0.2">
      <c r="A61" s="365" t="s">
        <v>408</v>
      </c>
      <c r="B61" s="365"/>
      <c r="C61" s="365"/>
      <c r="D61" s="365"/>
      <c r="E61" s="365"/>
      <c r="F61" s="365"/>
      <c r="G61" s="365"/>
      <c r="H61" s="365"/>
      <c r="I61" s="365"/>
      <c r="J61" s="365"/>
      <c r="K61" s="365"/>
    </row>
    <row r="62" spans="1:12" ht="22.5" customHeight="1" x14ac:dyDescent="0.2">
      <c r="A62" s="366" t="s">
        <v>409</v>
      </c>
      <c r="B62" s="366"/>
      <c r="C62" s="366"/>
      <c r="D62" s="366"/>
      <c r="E62" s="366"/>
      <c r="F62" s="366"/>
      <c r="G62" s="366"/>
      <c r="H62" s="366"/>
      <c r="I62" s="366"/>
      <c r="J62" s="366"/>
      <c r="K62" s="366"/>
    </row>
    <row r="63" spans="1:12" ht="11.25" customHeight="1" x14ac:dyDescent="0.2">
      <c r="A63" s="353" t="s">
        <v>410</v>
      </c>
      <c r="B63" s="353"/>
      <c r="C63" s="353"/>
      <c r="D63" s="353"/>
      <c r="E63" s="353"/>
      <c r="F63" s="353"/>
      <c r="G63" s="353"/>
      <c r="H63" s="353"/>
      <c r="I63" s="353"/>
      <c r="J63" s="353"/>
      <c r="K63" s="353"/>
      <c r="L63" s="88"/>
    </row>
    <row r="64" spans="1:12" ht="11.25" customHeight="1" x14ac:dyDescent="0.2">
      <c r="A64" s="367"/>
      <c r="B64" s="367"/>
      <c r="C64" s="367"/>
      <c r="D64" s="367"/>
      <c r="E64" s="367"/>
      <c r="F64" s="367"/>
      <c r="G64" s="367"/>
      <c r="H64" s="367"/>
      <c r="I64" s="367"/>
      <c r="J64" s="367"/>
      <c r="K64" s="367"/>
    </row>
    <row r="65" spans="1:11" ht="11.25" customHeight="1" x14ac:dyDescent="0.2">
      <c r="A65" s="367" t="s">
        <v>193</v>
      </c>
      <c r="B65" s="367"/>
      <c r="C65" s="367"/>
      <c r="D65" s="367"/>
      <c r="E65" s="367"/>
      <c r="F65" s="367"/>
      <c r="G65" s="367"/>
      <c r="H65" s="367"/>
      <c r="I65" s="367"/>
      <c r="J65" s="367"/>
      <c r="K65" s="367"/>
    </row>
  </sheetData>
  <mergeCells count="12">
    <mergeCell ref="A1:K1"/>
    <mergeCell ref="A2:K2"/>
    <mergeCell ref="A3:K3"/>
    <mergeCell ref="A4:K4"/>
    <mergeCell ref="A5:K5"/>
    <mergeCell ref="A65:K65"/>
    <mergeCell ref="A61:K61"/>
    <mergeCell ref="A62:K62"/>
    <mergeCell ref="A64:K64"/>
    <mergeCell ref="E6:G6"/>
    <mergeCell ref="I6:K6"/>
    <mergeCell ref="A63:K63"/>
  </mergeCells>
  <pageMargins left="0.5" right="0.5" top="0.5" bottom="0.75" header="0" footer="0"/>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38788-3900-40C6-9AB0-C79EE39DE8EB}">
  <dimension ref="A1:N63"/>
  <sheetViews>
    <sheetView showGridLines="0" topLeftCell="A4" zoomScale="145" zoomScaleNormal="145" workbookViewId="0">
      <selection activeCell="K45" sqref="K45"/>
    </sheetView>
  </sheetViews>
  <sheetFormatPr defaultColWidth="9" defaultRowHeight="11.25" x14ac:dyDescent="0.2"/>
  <cols>
    <col min="1" max="1" width="34" style="283" customWidth="1"/>
    <col min="2" max="2" width="1.83203125" style="271" customWidth="1"/>
    <col min="3" max="3" width="11.33203125" style="284" customWidth="1"/>
    <col min="4" max="4" width="2.33203125" style="271" customWidth="1"/>
    <col min="5" max="5" width="11.33203125" style="284" customWidth="1"/>
    <col min="6" max="6" width="2.33203125" style="271" customWidth="1"/>
    <col min="7" max="7" width="11.33203125" style="284" customWidth="1"/>
    <col min="8" max="8" width="2.33203125" style="271" customWidth="1"/>
    <col min="9" max="9" width="11.33203125" style="284" customWidth="1"/>
    <col min="10" max="10" width="2.33203125" style="271" customWidth="1"/>
    <col min="11" max="11" width="11.33203125" style="284" customWidth="1"/>
    <col min="12" max="12" width="2.33203125" style="271" customWidth="1"/>
    <col min="13" max="16384" width="9" style="265"/>
  </cols>
  <sheetData>
    <row r="1" spans="1:13" ht="11.25" customHeight="1" x14ac:dyDescent="0.2">
      <c r="A1" s="374" t="s">
        <v>303</v>
      </c>
      <c r="B1" s="374"/>
      <c r="C1" s="374"/>
      <c r="D1" s="374"/>
      <c r="E1" s="374"/>
      <c r="F1" s="374"/>
      <c r="G1" s="374"/>
      <c r="H1" s="374"/>
      <c r="I1" s="374"/>
      <c r="J1" s="374"/>
      <c r="K1" s="374"/>
      <c r="L1" s="374"/>
      <c r="M1" s="264"/>
    </row>
    <row r="2" spans="1:13" ht="11.25" customHeight="1" x14ac:dyDescent="0.2">
      <c r="A2" s="374" t="s">
        <v>388</v>
      </c>
      <c r="B2" s="374"/>
      <c r="C2" s="374"/>
      <c r="D2" s="374"/>
      <c r="E2" s="374"/>
      <c r="F2" s="374"/>
      <c r="G2" s="374"/>
      <c r="H2" s="374"/>
      <c r="I2" s="374"/>
      <c r="J2" s="374"/>
      <c r="K2" s="374"/>
      <c r="L2" s="374"/>
      <c r="M2" s="264"/>
    </row>
    <row r="3" spans="1:13" ht="11.25" customHeight="1" x14ac:dyDescent="0.2">
      <c r="A3" s="375"/>
      <c r="B3" s="375"/>
      <c r="C3" s="375"/>
      <c r="D3" s="375"/>
      <c r="E3" s="375"/>
      <c r="F3" s="375"/>
      <c r="G3" s="375"/>
      <c r="H3" s="375"/>
      <c r="I3" s="375"/>
      <c r="J3" s="375"/>
      <c r="K3" s="375"/>
      <c r="L3" s="375"/>
      <c r="M3" s="264"/>
    </row>
    <row r="4" spans="1:13" ht="11.25" customHeight="1" x14ac:dyDescent="0.2">
      <c r="A4" s="374" t="s">
        <v>304</v>
      </c>
      <c r="B4" s="374"/>
      <c r="C4" s="374"/>
      <c r="D4" s="374"/>
      <c r="E4" s="374"/>
      <c r="F4" s="374"/>
      <c r="G4" s="374"/>
      <c r="H4" s="374"/>
      <c r="I4" s="374"/>
      <c r="J4" s="374"/>
      <c r="K4" s="374"/>
      <c r="L4" s="374"/>
      <c r="M4" s="264"/>
    </row>
    <row r="5" spans="1:13" ht="11.25" customHeight="1" x14ac:dyDescent="0.2">
      <c r="A5" s="376"/>
      <c r="B5" s="376"/>
      <c r="C5" s="376"/>
      <c r="D5" s="376"/>
      <c r="E5" s="376"/>
      <c r="F5" s="376"/>
      <c r="G5" s="376"/>
      <c r="H5" s="376"/>
      <c r="I5" s="376"/>
      <c r="J5" s="376"/>
      <c r="K5" s="376"/>
      <c r="L5" s="376"/>
      <c r="M5" s="264"/>
    </row>
    <row r="6" spans="1:13" ht="12.6" customHeight="1" x14ac:dyDescent="0.2">
      <c r="A6" s="266" t="s">
        <v>389</v>
      </c>
      <c r="B6" s="285"/>
      <c r="C6" s="268">
        <v>2018</v>
      </c>
      <c r="D6" s="269"/>
      <c r="E6" s="268">
        <v>2019</v>
      </c>
      <c r="F6" s="269"/>
      <c r="G6" s="268">
        <v>2020</v>
      </c>
      <c r="H6" s="269"/>
      <c r="I6" s="268">
        <v>2021</v>
      </c>
      <c r="J6" s="269"/>
      <c r="K6" s="268">
        <v>2022</v>
      </c>
      <c r="L6" s="269"/>
      <c r="M6" s="264"/>
    </row>
    <row r="7" spans="1:13" ht="11.25" customHeight="1" x14ac:dyDescent="0.2">
      <c r="A7" s="270" t="s">
        <v>305</v>
      </c>
      <c r="C7" s="2">
        <v>22</v>
      </c>
      <c r="D7" s="253"/>
      <c r="E7" s="2">
        <v>19</v>
      </c>
      <c r="F7" s="253"/>
      <c r="G7" s="2">
        <v>11</v>
      </c>
      <c r="H7" s="253"/>
      <c r="I7" s="2">
        <v>6</v>
      </c>
      <c r="J7" s="253"/>
      <c r="K7" s="2">
        <v>4</v>
      </c>
      <c r="L7" s="253"/>
      <c r="M7" s="264"/>
    </row>
    <row r="8" spans="1:13" ht="11.25" customHeight="1" x14ac:dyDescent="0.2">
      <c r="A8" s="272" t="s">
        <v>306</v>
      </c>
      <c r="C8" s="2">
        <v>6</v>
      </c>
      <c r="D8" s="253"/>
      <c r="E8" s="2">
        <v>6</v>
      </c>
      <c r="F8" s="253"/>
      <c r="G8" s="2">
        <v>8</v>
      </c>
      <c r="H8" s="253"/>
      <c r="I8" s="2">
        <v>6</v>
      </c>
      <c r="J8" s="253"/>
      <c r="K8" s="2">
        <v>5</v>
      </c>
      <c r="L8" s="253"/>
      <c r="M8" s="264"/>
    </row>
    <row r="9" spans="1:13" ht="11.25" customHeight="1" x14ac:dyDescent="0.2">
      <c r="A9" s="272" t="s">
        <v>199</v>
      </c>
      <c r="C9" s="2">
        <v>1147</v>
      </c>
      <c r="D9" s="253"/>
      <c r="E9" s="2">
        <v>1337</v>
      </c>
      <c r="F9" s="253"/>
      <c r="G9" s="2">
        <v>1315</v>
      </c>
      <c r="H9" s="253"/>
      <c r="I9" s="2">
        <v>1315</v>
      </c>
      <c r="J9" s="253" t="s">
        <v>23</v>
      </c>
      <c r="K9" s="2">
        <v>1244</v>
      </c>
      <c r="L9" s="253"/>
      <c r="M9" s="264"/>
    </row>
    <row r="10" spans="1:13" ht="11.25" customHeight="1" x14ac:dyDescent="0.2">
      <c r="A10" s="272" t="s">
        <v>307</v>
      </c>
      <c r="C10" s="2">
        <v>520</v>
      </c>
      <c r="D10" s="253"/>
      <c r="E10" s="2">
        <v>529</v>
      </c>
      <c r="F10" s="253"/>
      <c r="G10" s="2">
        <v>360</v>
      </c>
      <c r="H10" s="253"/>
      <c r="I10" s="2">
        <v>500</v>
      </c>
      <c r="J10" s="253"/>
      <c r="K10" s="2">
        <v>518</v>
      </c>
      <c r="L10" s="253"/>
      <c r="M10" s="264"/>
    </row>
    <row r="11" spans="1:13" ht="11.25" customHeight="1" x14ac:dyDescent="0.2">
      <c r="A11" s="272" t="s">
        <v>308</v>
      </c>
      <c r="C11" s="2">
        <v>10</v>
      </c>
      <c r="D11" s="253"/>
      <c r="E11" s="2">
        <v>9</v>
      </c>
      <c r="F11" s="253"/>
      <c r="G11" s="2">
        <v>12</v>
      </c>
      <c r="H11" s="253"/>
      <c r="I11" s="2">
        <v>13</v>
      </c>
      <c r="J11" s="253"/>
      <c r="K11" s="2">
        <v>7</v>
      </c>
      <c r="L11" s="253">
        <v>3</v>
      </c>
      <c r="M11" s="264"/>
    </row>
    <row r="12" spans="1:13" ht="11.25" customHeight="1" x14ac:dyDescent="0.2">
      <c r="A12" s="272" t="s">
        <v>222</v>
      </c>
      <c r="C12" s="2">
        <v>167</v>
      </c>
      <c r="D12" s="253"/>
      <c r="E12" s="2">
        <v>163</v>
      </c>
      <c r="F12" s="253"/>
      <c r="G12" s="2">
        <v>173</v>
      </c>
      <c r="H12" s="253"/>
      <c r="I12" s="2">
        <v>158</v>
      </c>
      <c r="J12" s="253"/>
      <c r="K12" s="2">
        <v>151</v>
      </c>
      <c r="L12" s="253"/>
      <c r="M12" s="264"/>
    </row>
    <row r="13" spans="1:13" ht="11.25" customHeight="1" x14ac:dyDescent="0.2">
      <c r="A13" s="272" t="s">
        <v>309</v>
      </c>
      <c r="C13" s="2">
        <v>16</v>
      </c>
      <c r="D13" s="253"/>
      <c r="E13" s="2">
        <v>19</v>
      </c>
      <c r="F13" s="253"/>
      <c r="G13" s="2">
        <v>16</v>
      </c>
      <c r="H13" s="253"/>
      <c r="I13" s="2">
        <v>15</v>
      </c>
      <c r="J13" s="253" t="s">
        <v>23</v>
      </c>
      <c r="K13" s="2">
        <v>15</v>
      </c>
      <c r="L13" s="253" t="s">
        <v>16</v>
      </c>
      <c r="M13" s="264"/>
    </row>
    <row r="14" spans="1:13" ht="11.25" customHeight="1" x14ac:dyDescent="0.2">
      <c r="A14" s="272" t="s">
        <v>310</v>
      </c>
      <c r="C14" s="2">
        <v>99</v>
      </c>
      <c r="D14" s="253"/>
      <c r="E14" s="2">
        <v>97</v>
      </c>
      <c r="F14" s="253"/>
      <c r="G14" s="2">
        <v>80</v>
      </c>
      <c r="H14" s="253"/>
      <c r="I14" s="2">
        <v>85</v>
      </c>
      <c r="J14" s="253"/>
      <c r="K14" s="2">
        <v>13</v>
      </c>
      <c r="L14" s="253"/>
      <c r="M14" s="264"/>
    </row>
    <row r="15" spans="1:13" ht="11.25" customHeight="1" x14ac:dyDescent="0.2">
      <c r="A15" s="272" t="s">
        <v>311</v>
      </c>
      <c r="C15" s="2">
        <v>18</v>
      </c>
      <c r="D15" s="253"/>
      <c r="E15" s="2">
        <v>21</v>
      </c>
      <c r="F15" s="253"/>
      <c r="G15" s="2">
        <v>8</v>
      </c>
      <c r="H15" s="253"/>
      <c r="I15" s="2">
        <v>11</v>
      </c>
      <c r="J15" s="253"/>
      <c r="K15" s="2">
        <v>11</v>
      </c>
      <c r="L15" s="253" t="s">
        <v>16</v>
      </c>
      <c r="M15" s="264"/>
    </row>
    <row r="16" spans="1:13" ht="11.25" customHeight="1" x14ac:dyDescent="0.2">
      <c r="A16" s="272" t="s">
        <v>201</v>
      </c>
      <c r="C16" s="2">
        <v>305</v>
      </c>
      <c r="D16" s="253"/>
      <c r="E16" s="2">
        <v>336</v>
      </c>
      <c r="F16" s="253"/>
      <c r="G16" s="2">
        <v>248</v>
      </c>
      <c r="H16" s="253"/>
      <c r="I16" s="2">
        <v>230</v>
      </c>
      <c r="J16" s="253" t="s">
        <v>23</v>
      </c>
      <c r="K16" s="2">
        <v>208</v>
      </c>
      <c r="L16" s="253"/>
      <c r="M16" s="264"/>
    </row>
    <row r="17" spans="1:13" ht="11.25" customHeight="1" x14ac:dyDescent="0.2">
      <c r="A17" s="272" t="s">
        <v>249</v>
      </c>
      <c r="C17" s="2">
        <v>27</v>
      </c>
      <c r="D17" s="253"/>
      <c r="E17" s="2">
        <v>6</v>
      </c>
      <c r="F17" s="253"/>
      <c r="G17" s="2">
        <v>29</v>
      </c>
      <c r="H17" s="253"/>
      <c r="I17" s="2">
        <v>28</v>
      </c>
      <c r="J17" s="253"/>
      <c r="K17" s="2">
        <v>24</v>
      </c>
      <c r="L17" s="253"/>
      <c r="M17" s="264"/>
    </row>
    <row r="18" spans="1:13" ht="11.25" customHeight="1" x14ac:dyDescent="0.2">
      <c r="A18" s="272" t="s">
        <v>202</v>
      </c>
      <c r="C18" s="2">
        <v>4172</v>
      </c>
      <c r="D18" s="253"/>
      <c r="E18" s="2">
        <v>4213</v>
      </c>
      <c r="F18" s="253"/>
      <c r="G18" s="2">
        <v>4058</v>
      </c>
      <c r="H18" s="253"/>
      <c r="I18" s="2">
        <v>4136</v>
      </c>
      <c r="J18" s="253"/>
      <c r="K18" s="2">
        <v>4041</v>
      </c>
      <c r="L18" s="253"/>
      <c r="M18" s="264"/>
    </row>
    <row r="19" spans="1:13" ht="11.25" customHeight="1" x14ac:dyDescent="0.2">
      <c r="A19" s="272" t="s">
        <v>312</v>
      </c>
      <c r="C19" s="2">
        <v>4</v>
      </c>
      <c r="D19" s="253" t="s">
        <v>16</v>
      </c>
      <c r="E19" s="2">
        <v>5</v>
      </c>
      <c r="F19" s="253" t="s">
        <v>16</v>
      </c>
      <c r="G19" s="2">
        <v>5</v>
      </c>
      <c r="H19" s="253" t="s">
        <v>16</v>
      </c>
      <c r="I19" s="2">
        <v>9</v>
      </c>
      <c r="J19" s="253" t="s">
        <v>23</v>
      </c>
      <c r="K19" s="2">
        <v>12</v>
      </c>
      <c r="L19" s="253"/>
      <c r="M19" s="264"/>
    </row>
    <row r="20" spans="1:13" ht="11.25" customHeight="1" x14ac:dyDescent="0.2">
      <c r="A20" s="272" t="s">
        <v>280</v>
      </c>
      <c r="C20" s="2">
        <v>1</v>
      </c>
      <c r="D20" s="253"/>
      <c r="E20" s="2">
        <v>2</v>
      </c>
      <c r="F20" s="253"/>
      <c r="G20" s="2">
        <v>15</v>
      </c>
      <c r="H20" s="253"/>
      <c r="I20" s="2">
        <v>16</v>
      </c>
      <c r="J20" s="253"/>
      <c r="K20" s="2">
        <v>14</v>
      </c>
      <c r="L20" s="253"/>
      <c r="M20" s="264"/>
    </row>
    <row r="21" spans="1:13" ht="12" customHeight="1" x14ac:dyDescent="0.2">
      <c r="A21" s="272" t="s">
        <v>390</v>
      </c>
      <c r="C21" s="2">
        <v>45</v>
      </c>
      <c r="D21" s="253"/>
      <c r="E21" s="2">
        <v>60</v>
      </c>
      <c r="F21" s="253"/>
      <c r="G21" s="2">
        <v>60</v>
      </c>
      <c r="H21" s="253"/>
      <c r="I21" s="2">
        <v>45</v>
      </c>
      <c r="J21" s="253"/>
      <c r="K21" s="2">
        <v>52</v>
      </c>
      <c r="L21" s="253"/>
      <c r="M21" s="264"/>
    </row>
    <row r="22" spans="1:13" ht="11.25" customHeight="1" x14ac:dyDescent="0.2">
      <c r="A22" s="272" t="s">
        <v>281</v>
      </c>
      <c r="C22" s="2">
        <v>4</v>
      </c>
      <c r="D22" s="253"/>
      <c r="E22" s="2">
        <v>6</v>
      </c>
      <c r="F22" s="253"/>
      <c r="G22" s="2">
        <v>2</v>
      </c>
      <c r="H22" s="253"/>
      <c r="I22" s="2">
        <v>5</v>
      </c>
      <c r="J22" s="253" t="s">
        <v>23</v>
      </c>
      <c r="K22" s="2">
        <v>5</v>
      </c>
      <c r="L22" s="253" t="s">
        <v>16</v>
      </c>
      <c r="M22" s="264"/>
    </row>
    <row r="23" spans="1:13" ht="11.25" customHeight="1" x14ac:dyDescent="0.2">
      <c r="A23" s="272" t="s">
        <v>313</v>
      </c>
      <c r="C23" s="2">
        <v>125</v>
      </c>
      <c r="D23" s="253"/>
      <c r="E23" s="2">
        <v>121</v>
      </c>
      <c r="F23" s="253"/>
      <c r="G23" s="2">
        <v>122</v>
      </c>
      <c r="H23" s="253"/>
      <c r="I23" s="2">
        <v>130</v>
      </c>
      <c r="J23" s="253"/>
      <c r="K23" s="2">
        <v>121</v>
      </c>
      <c r="L23" s="253"/>
      <c r="M23" s="264"/>
    </row>
    <row r="24" spans="1:13" ht="11.25" customHeight="1" x14ac:dyDescent="0.2">
      <c r="A24" s="272" t="s">
        <v>203</v>
      </c>
      <c r="C24" s="2">
        <v>85</v>
      </c>
      <c r="D24" s="253"/>
      <c r="E24" s="2">
        <v>70</v>
      </c>
      <c r="F24" s="253"/>
      <c r="G24" s="2">
        <v>61</v>
      </c>
      <c r="H24" s="253"/>
      <c r="I24" s="2">
        <v>59</v>
      </c>
      <c r="J24" s="253"/>
      <c r="K24" s="2">
        <v>62</v>
      </c>
      <c r="L24" s="253"/>
      <c r="M24" s="264"/>
    </row>
    <row r="25" spans="1:13" ht="11.25" customHeight="1" x14ac:dyDescent="0.2">
      <c r="A25" s="272" t="s">
        <v>287</v>
      </c>
      <c r="C25" s="2">
        <v>20</v>
      </c>
      <c r="D25" s="253"/>
      <c r="E25" s="2">
        <v>22</v>
      </c>
      <c r="F25" s="253"/>
      <c r="G25" s="2">
        <v>28</v>
      </c>
      <c r="H25" s="253"/>
      <c r="I25" s="2">
        <v>23</v>
      </c>
      <c r="J25" s="253"/>
      <c r="K25" s="2">
        <v>12</v>
      </c>
      <c r="L25" s="253"/>
      <c r="M25" s="264"/>
    </row>
    <row r="26" spans="1:13" ht="11.25" customHeight="1" x14ac:dyDescent="0.2">
      <c r="A26" s="272" t="s">
        <v>314</v>
      </c>
      <c r="C26" s="2">
        <v>28</v>
      </c>
      <c r="D26" s="253"/>
      <c r="E26" s="2">
        <v>29</v>
      </c>
      <c r="F26" s="253"/>
      <c r="G26" s="2">
        <v>30</v>
      </c>
      <c r="H26" s="253"/>
      <c r="I26" s="2">
        <v>34</v>
      </c>
      <c r="J26" s="253">
        <v>4</v>
      </c>
      <c r="K26" s="2">
        <v>32</v>
      </c>
      <c r="L26" s="253">
        <v>4</v>
      </c>
      <c r="M26" s="264"/>
    </row>
    <row r="27" spans="1:13" ht="11.25" customHeight="1" x14ac:dyDescent="0.2">
      <c r="A27" s="272" t="s">
        <v>212</v>
      </c>
      <c r="C27" s="2">
        <v>750</v>
      </c>
      <c r="D27" s="253" t="s">
        <v>16</v>
      </c>
      <c r="E27" s="2">
        <v>720</v>
      </c>
      <c r="F27" s="253" t="s">
        <v>16</v>
      </c>
      <c r="G27" s="2">
        <v>731</v>
      </c>
      <c r="H27" s="253" t="s">
        <v>16</v>
      </c>
      <c r="I27" s="2">
        <v>785</v>
      </c>
      <c r="J27" s="253" t="s">
        <v>23</v>
      </c>
      <c r="K27" s="2">
        <v>840</v>
      </c>
      <c r="L27" s="253"/>
      <c r="M27" s="264"/>
    </row>
    <row r="28" spans="1:13" ht="12" customHeight="1" x14ac:dyDescent="0.2">
      <c r="A28" s="272" t="s">
        <v>391</v>
      </c>
      <c r="C28" s="2">
        <v>21</v>
      </c>
      <c r="D28" s="253"/>
      <c r="E28" s="2">
        <v>25</v>
      </c>
      <c r="F28" s="253"/>
      <c r="G28" s="2">
        <v>20</v>
      </c>
      <c r="H28" s="253"/>
      <c r="I28" s="2">
        <v>14</v>
      </c>
      <c r="J28" s="253"/>
      <c r="K28" s="2">
        <v>11</v>
      </c>
      <c r="L28" s="253"/>
      <c r="M28" s="264"/>
    </row>
    <row r="29" spans="1:13" ht="12" customHeight="1" x14ac:dyDescent="0.2">
      <c r="A29" s="272" t="s">
        <v>392</v>
      </c>
      <c r="C29" s="2">
        <v>145</v>
      </c>
      <c r="D29" s="253" t="s">
        <v>23</v>
      </c>
      <c r="E29" s="2">
        <v>150</v>
      </c>
      <c r="F29" s="253" t="s">
        <v>23</v>
      </c>
      <c r="G29" s="2">
        <v>150</v>
      </c>
      <c r="H29" s="253" t="s">
        <v>23</v>
      </c>
      <c r="I29" s="2">
        <v>150</v>
      </c>
      <c r="J29" s="253" t="s">
        <v>23</v>
      </c>
      <c r="K29" s="2">
        <v>150</v>
      </c>
      <c r="L29" s="253"/>
      <c r="M29" s="264"/>
    </row>
    <row r="30" spans="1:13" ht="11.25" customHeight="1" x14ac:dyDescent="0.2">
      <c r="A30" s="272" t="s">
        <v>299</v>
      </c>
      <c r="C30" s="2">
        <v>132</v>
      </c>
      <c r="D30" s="253"/>
      <c r="E30" s="2">
        <v>122</v>
      </c>
      <c r="F30" s="253"/>
      <c r="G30" s="2">
        <v>127</v>
      </c>
      <c r="H30" s="253"/>
      <c r="I30" s="2">
        <v>112</v>
      </c>
      <c r="J30" s="253"/>
      <c r="K30" s="2">
        <v>103</v>
      </c>
      <c r="L30" s="253"/>
      <c r="M30" s="264"/>
    </row>
    <row r="31" spans="1:13" ht="11.25" customHeight="1" x14ac:dyDescent="0.2">
      <c r="A31" s="272" t="s">
        <v>296</v>
      </c>
      <c r="C31" s="2">
        <v>349</v>
      </c>
      <c r="D31" s="253" t="s">
        <v>23</v>
      </c>
      <c r="E31" s="2">
        <v>322</v>
      </c>
      <c r="F31" s="253" t="s">
        <v>23</v>
      </c>
      <c r="G31" s="2">
        <v>344</v>
      </c>
      <c r="H31" s="253" t="s">
        <v>23</v>
      </c>
      <c r="I31" s="2">
        <v>318</v>
      </c>
      <c r="J31" s="253" t="s">
        <v>23</v>
      </c>
      <c r="K31" s="2">
        <v>312</v>
      </c>
      <c r="L31" s="253"/>
      <c r="M31" s="264"/>
    </row>
    <row r="32" spans="1:13" ht="12" customHeight="1" x14ac:dyDescent="0.2">
      <c r="A32" s="272" t="s">
        <v>393</v>
      </c>
      <c r="C32" s="2">
        <v>20</v>
      </c>
      <c r="D32" s="253"/>
      <c r="E32" s="2">
        <v>20</v>
      </c>
      <c r="F32" s="253"/>
      <c r="G32" s="2">
        <v>10</v>
      </c>
      <c r="H32" s="253" t="s">
        <v>23</v>
      </c>
      <c r="I32" s="2">
        <v>10</v>
      </c>
      <c r="J32" s="253" t="s">
        <v>23</v>
      </c>
      <c r="K32" s="2">
        <v>10</v>
      </c>
      <c r="L32" s="253"/>
      <c r="M32" s="264"/>
    </row>
    <row r="33" spans="1:13" ht="12.6" customHeight="1" x14ac:dyDescent="0.2">
      <c r="A33" s="315" t="s">
        <v>431</v>
      </c>
      <c r="C33" s="2">
        <v>4</v>
      </c>
      <c r="D33" s="253"/>
      <c r="E33" s="2">
        <v>4</v>
      </c>
      <c r="F33" s="253"/>
      <c r="G33" s="2">
        <v>4</v>
      </c>
      <c r="H33" s="253"/>
      <c r="I33" s="2">
        <v>4</v>
      </c>
      <c r="J33" s="253"/>
      <c r="K33" s="2">
        <v>4</v>
      </c>
      <c r="L33" s="253" t="s">
        <v>16</v>
      </c>
      <c r="M33" s="264"/>
    </row>
    <row r="34" spans="1:13" ht="11.25" customHeight="1" x14ac:dyDescent="0.2">
      <c r="A34" s="272" t="s">
        <v>315</v>
      </c>
      <c r="C34" s="2">
        <v>4</v>
      </c>
      <c r="D34" s="253"/>
      <c r="E34" s="2">
        <v>3</v>
      </c>
      <c r="F34" s="253"/>
      <c r="G34" s="2">
        <v>4</v>
      </c>
      <c r="H34" s="253"/>
      <c r="I34" s="2">
        <v>5</v>
      </c>
      <c r="J34" s="253"/>
      <c r="K34" s="2">
        <v>4</v>
      </c>
      <c r="L34" s="253"/>
      <c r="M34" s="264"/>
    </row>
    <row r="35" spans="1:13" ht="11.25" customHeight="1" x14ac:dyDescent="0.2">
      <c r="A35" s="272" t="s">
        <v>224</v>
      </c>
      <c r="C35" s="2">
        <v>691</v>
      </c>
      <c r="D35" s="253"/>
      <c r="E35" s="2">
        <v>677</v>
      </c>
      <c r="F35" s="253"/>
      <c r="G35" s="2">
        <v>688</v>
      </c>
      <c r="H35" s="253"/>
      <c r="I35" s="2">
        <v>743</v>
      </c>
      <c r="J35" s="253" t="s">
        <v>23</v>
      </c>
      <c r="K35" s="2">
        <v>744</v>
      </c>
      <c r="L35" s="253"/>
      <c r="M35" s="264"/>
    </row>
    <row r="36" spans="1:13" ht="12.6" customHeight="1" x14ac:dyDescent="0.2">
      <c r="A36" s="272" t="s">
        <v>394</v>
      </c>
      <c r="C36" s="2">
        <v>44</v>
      </c>
      <c r="D36" s="253"/>
      <c r="E36" s="2">
        <v>42</v>
      </c>
      <c r="F36" s="253"/>
      <c r="G36" s="2">
        <v>38</v>
      </c>
      <c r="H36" s="253"/>
      <c r="I36" s="2">
        <v>38</v>
      </c>
      <c r="J36" s="253"/>
      <c r="K36" s="2">
        <v>99</v>
      </c>
      <c r="L36" s="253"/>
      <c r="M36" s="264"/>
    </row>
    <row r="37" spans="1:13" ht="11.25" customHeight="1" x14ac:dyDescent="0.2">
      <c r="A37" s="272" t="s">
        <v>316</v>
      </c>
      <c r="C37" s="2">
        <v>11</v>
      </c>
      <c r="D37" s="253"/>
      <c r="E37" s="2">
        <v>10</v>
      </c>
      <c r="F37" s="253"/>
      <c r="G37" s="2">
        <v>10</v>
      </c>
      <c r="H37" s="253"/>
      <c r="I37" s="2">
        <v>9</v>
      </c>
      <c r="J37" s="253"/>
      <c r="K37" s="2">
        <v>8</v>
      </c>
      <c r="L37" s="253"/>
      <c r="M37" s="264"/>
    </row>
    <row r="38" spans="1:13" ht="12" customHeight="1" x14ac:dyDescent="0.2">
      <c r="A38" s="272" t="s">
        <v>395</v>
      </c>
      <c r="C38" s="2">
        <v>57</v>
      </c>
      <c r="D38" s="253">
        <v>4</v>
      </c>
      <c r="E38" s="2">
        <v>43</v>
      </c>
      <c r="F38" s="253">
        <v>4</v>
      </c>
      <c r="G38" s="2">
        <v>40</v>
      </c>
      <c r="H38" s="253"/>
      <c r="I38" s="2">
        <v>45</v>
      </c>
      <c r="J38" s="253"/>
      <c r="K38" s="2">
        <v>48</v>
      </c>
      <c r="L38" s="253"/>
      <c r="M38" s="264"/>
    </row>
    <row r="39" spans="1:13" ht="11.25" customHeight="1" x14ac:dyDescent="0.2">
      <c r="A39" s="272" t="s">
        <v>317</v>
      </c>
      <c r="C39" s="2">
        <v>118</v>
      </c>
      <c r="D39" s="253"/>
      <c r="E39" s="2">
        <v>117</v>
      </c>
      <c r="F39" s="253"/>
      <c r="G39" s="2">
        <v>62</v>
      </c>
      <c r="H39" s="253"/>
      <c r="I39" s="2">
        <v>41</v>
      </c>
      <c r="J39" s="253" t="s">
        <v>23</v>
      </c>
      <c r="K39" s="2">
        <v>41</v>
      </c>
      <c r="L39" s="253"/>
      <c r="M39" s="264"/>
    </row>
    <row r="40" spans="1:13" ht="12" customHeight="1" x14ac:dyDescent="0.2">
      <c r="A40" s="272" t="s">
        <v>396</v>
      </c>
      <c r="C40" s="2">
        <v>27</v>
      </c>
      <c r="D40" s="253"/>
      <c r="E40" s="2">
        <v>23</v>
      </c>
      <c r="F40" s="253"/>
      <c r="G40" s="2">
        <v>27</v>
      </c>
      <c r="H40" s="253"/>
      <c r="I40" s="2">
        <v>33</v>
      </c>
      <c r="J40" s="253"/>
      <c r="K40" s="2">
        <v>30</v>
      </c>
      <c r="L40" s="253"/>
      <c r="M40" s="264"/>
    </row>
    <row r="41" spans="1:13" ht="12" customHeight="1" x14ac:dyDescent="0.2">
      <c r="A41" s="272" t="s">
        <v>397</v>
      </c>
      <c r="C41" s="2">
        <v>30</v>
      </c>
      <c r="D41" s="253" t="s">
        <v>16</v>
      </c>
      <c r="E41" s="2">
        <v>31</v>
      </c>
      <c r="F41" s="253" t="s">
        <v>16</v>
      </c>
      <c r="G41" s="2">
        <v>32</v>
      </c>
      <c r="H41" s="253" t="s">
        <v>16</v>
      </c>
      <c r="I41" s="2">
        <v>30</v>
      </c>
      <c r="J41" s="253"/>
      <c r="K41" s="2">
        <v>30</v>
      </c>
      <c r="L41" s="253" t="s">
        <v>16</v>
      </c>
      <c r="M41" s="264"/>
    </row>
    <row r="42" spans="1:13" ht="11.25" customHeight="1" x14ac:dyDescent="0.2">
      <c r="A42" s="272" t="s">
        <v>282</v>
      </c>
      <c r="C42" s="2">
        <v>27</v>
      </c>
      <c r="D42" s="253" t="s">
        <v>318</v>
      </c>
      <c r="E42" s="2">
        <v>37</v>
      </c>
      <c r="F42" s="253" t="s">
        <v>318</v>
      </c>
      <c r="G42" s="2">
        <v>35</v>
      </c>
      <c r="H42" s="253"/>
      <c r="I42" s="2">
        <v>35</v>
      </c>
      <c r="J42" s="253"/>
      <c r="K42" s="2">
        <v>42</v>
      </c>
      <c r="L42" s="253"/>
      <c r="M42" s="264"/>
    </row>
    <row r="43" spans="1:13" ht="11.25" customHeight="1" x14ac:dyDescent="0.2">
      <c r="A43" s="272" t="s">
        <v>209</v>
      </c>
      <c r="C43" s="2">
        <v>1472</v>
      </c>
      <c r="D43" s="253" t="s">
        <v>23</v>
      </c>
      <c r="E43" s="2">
        <v>1383</v>
      </c>
      <c r="F43" s="253" t="s">
        <v>23</v>
      </c>
      <c r="G43" s="2">
        <v>1335</v>
      </c>
      <c r="H43" s="253"/>
      <c r="I43" s="2">
        <v>1533</v>
      </c>
      <c r="J43" s="253" t="s">
        <v>23</v>
      </c>
      <c r="K43" s="2">
        <v>1370</v>
      </c>
      <c r="L43" s="253"/>
      <c r="M43" s="264"/>
    </row>
    <row r="44" spans="1:13" ht="11.25" customHeight="1" x14ac:dyDescent="0.2">
      <c r="A44" s="272" t="s">
        <v>319</v>
      </c>
      <c r="C44" s="2">
        <v>43</v>
      </c>
      <c r="D44" s="253"/>
      <c r="E44" s="2">
        <v>40</v>
      </c>
      <c r="F44" s="253"/>
      <c r="G44" s="2">
        <v>43</v>
      </c>
      <c r="H44" s="253"/>
      <c r="I44" s="278" t="s">
        <v>136</v>
      </c>
      <c r="J44" s="253"/>
      <c r="K44" s="278" t="s">
        <v>136</v>
      </c>
      <c r="L44" s="253"/>
      <c r="M44" s="264"/>
    </row>
    <row r="45" spans="1:13" ht="11.25" customHeight="1" x14ac:dyDescent="0.2">
      <c r="A45" s="272" t="s">
        <v>320</v>
      </c>
      <c r="C45" s="2">
        <v>145</v>
      </c>
      <c r="D45" s="253"/>
      <c r="E45" s="2">
        <v>162</v>
      </c>
      <c r="F45" s="253"/>
      <c r="G45" s="2">
        <v>177</v>
      </c>
      <c r="H45" s="253"/>
      <c r="I45" s="2">
        <v>188</v>
      </c>
      <c r="J45" s="253" t="s">
        <v>23</v>
      </c>
      <c r="K45" s="2">
        <v>200</v>
      </c>
      <c r="L45" s="253" t="s">
        <v>16</v>
      </c>
      <c r="M45" s="264"/>
    </row>
    <row r="46" spans="1:13" ht="12" customHeight="1" x14ac:dyDescent="0.2">
      <c r="A46" s="272" t="s">
        <v>398</v>
      </c>
      <c r="C46" s="2">
        <v>288</v>
      </c>
      <c r="D46" s="253"/>
      <c r="E46" s="2">
        <v>275</v>
      </c>
      <c r="F46" s="253"/>
      <c r="G46" s="2">
        <v>261</v>
      </c>
      <c r="H46" s="253"/>
      <c r="I46" s="2">
        <v>306</v>
      </c>
      <c r="J46" s="253" t="s">
        <v>23</v>
      </c>
      <c r="K46" s="2">
        <v>300</v>
      </c>
      <c r="L46" s="253" t="s">
        <v>16</v>
      </c>
      <c r="M46" s="264"/>
    </row>
    <row r="47" spans="1:13" ht="11.25" customHeight="1" x14ac:dyDescent="0.2">
      <c r="A47" s="272" t="s">
        <v>283</v>
      </c>
      <c r="C47" s="2">
        <v>24</v>
      </c>
      <c r="D47" s="253"/>
      <c r="E47" s="2">
        <v>30</v>
      </c>
      <c r="F47" s="253"/>
      <c r="G47" s="2">
        <v>25</v>
      </c>
      <c r="H47" s="253">
        <v>4</v>
      </c>
      <c r="I47" s="2">
        <v>27</v>
      </c>
      <c r="J47" s="253">
        <v>4</v>
      </c>
      <c r="K47" s="2">
        <v>27</v>
      </c>
      <c r="L47" s="253" t="s">
        <v>16</v>
      </c>
      <c r="M47" s="264"/>
    </row>
    <row r="48" spans="1:13" ht="11.25" customHeight="1" x14ac:dyDescent="0.2">
      <c r="A48" s="272" t="s">
        <v>321</v>
      </c>
      <c r="C48" s="2">
        <v>4</v>
      </c>
      <c r="D48" s="253"/>
      <c r="E48" s="2">
        <v>7</v>
      </c>
      <c r="F48" s="253"/>
      <c r="G48" s="2">
        <v>7</v>
      </c>
      <c r="H48" s="253"/>
      <c r="I48" s="2">
        <v>6</v>
      </c>
      <c r="J48" s="253" t="s">
        <v>23</v>
      </c>
      <c r="K48" s="2">
        <v>14</v>
      </c>
      <c r="L48" s="253" t="s">
        <v>322</v>
      </c>
      <c r="M48" s="264"/>
    </row>
    <row r="49" spans="1:14" ht="11.25" customHeight="1" x14ac:dyDescent="0.2">
      <c r="A49" s="272" t="s">
        <v>232</v>
      </c>
      <c r="C49" s="2">
        <v>28</v>
      </c>
      <c r="D49" s="253"/>
      <c r="E49" s="2">
        <v>125</v>
      </c>
      <c r="F49" s="253"/>
      <c r="G49" s="2">
        <v>161</v>
      </c>
      <c r="H49" s="253"/>
      <c r="I49" s="2">
        <v>194</v>
      </c>
      <c r="J49" s="253"/>
      <c r="K49" s="2">
        <v>238</v>
      </c>
      <c r="L49" s="253"/>
      <c r="M49" s="264"/>
    </row>
    <row r="50" spans="1:14" ht="11.25" customHeight="1" x14ac:dyDescent="0.2">
      <c r="A50" s="272" t="s">
        <v>210</v>
      </c>
      <c r="C50" s="2">
        <v>106</v>
      </c>
      <c r="D50" s="253"/>
      <c r="E50" s="2">
        <v>91</v>
      </c>
      <c r="F50" s="253"/>
      <c r="G50" s="2">
        <v>90</v>
      </c>
      <c r="H50" s="253"/>
      <c r="I50" s="2">
        <v>90</v>
      </c>
      <c r="J50" s="253"/>
      <c r="K50" s="2">
        <v>90</v>
      </c>
      <c r="L50" s="253" t="s">
        <v>16</v>
      </c>
      <c r="M50" s="264"/>
    </row>
    <row r="51" spans="1:14" ht="11.25" customHeight="1" x14ac:dyDescent="0.2">
      <c r="A51" s="272" t="s">
        <v>323</v>
      </c>
      <c r="C51" s="2">
        <v>234</v>
      </c>
      <c r="D51" s="253"/>
      <c r="E51" s="2">
        <v>245</v>
      </c>
      <c r="F51" s="253"/>
      <c r="G51" s="2">
        <v>232</v>
      </c>
      <c r="H51" s="253"/>
      <c r="I51" s="2">
        <v>234</v>
      </c>
      <c r="J51" s="253"/>
      <c r="K51" s="2">
        <v>234</v>
      </c>
      <c r="L51" s="253"/>
      <c r="M51" s="264"/>
    </row>
    <row r="52" spans="1:14" ht="11.25" customHeight="1" x14ac:dyDescent="0.2">
      <c r="A52" s="272" t="s">
        <v>324</v>
      </c>
      <c r="C52" s="2">
        <v>83</v>
      </c>
      <c r="D52" s="253"/>
      <c r="E52" s="2">
        <v>78</v>
      </c>
      <c r="F52" s="253"/>
      <c r="G52" s="2">
        <v>48</v>
      </c>
      <c r="H52" s="253"/>
      <c r="I52" s="2">
        <v>71</v>
      </c>
      <c r="J52" s="253"/>
      <c r="K52" s="2">
        <v>59</v>
      </c>
      <c r="L52" s="253"/>
      <c r="M52" s="264"/>
    </row>
    <row r="53" spans="1:14" ht="11.25" customHeight="1" x14ac:dyDescent="0.2">
      <c r="A53" s="272" t="s">
        <v>215</v>
      </c>
      <c r="C53" s="2">
        <v>190</v>
      </c>
      <c r="D53" s="253" t="s">
        <v>322</v>
      </c>
      <c r="E53" s="2">
        <v>150</v>
      </c>
      <c r="F53" s="253" t="s">
        <v>322</v>
      </c>
      <c r="G53" s="2">
        <v>130</v>
      </c>
      <c r="H53" s="253" t="s">
        <v>322</v>
      </c>
      <c r="I53" s="2">
        <v>170</v>
      </c>
      <c r="J53" s="253" t="s">
        <v>322</v>
      </c>
      <c r="K53" s="2">
        <v>176</v>
      </c>
      <c r="L53" s="253"/>
      <c r="M53" s="264"/>
    </row>
    <row r="54" spans="1:14" ht="11.25" customHeight="1" x14ac:dyDescent="0.2">
      <c r="A54" s="272" t="s">
        <v>325</v>
      </c>
      <c r="C54" s="2">
        <v>824</v>
      </c>
      <c r="D54" s="253"/>
      <c r="E54" s="2">
        <v>753</v>
      </c>
      <c r="F54" s="253"/>
      <c r="G54" s="2">
        <v>723</v>
      </c>
      <c r="H54" s="253"/>
      <c r="I54" s="2">
        <v>704</v>
      </c>
      <c r="J54" s="253"/>
      <c r="K54" s="2">
        <v>763</v>
      </c>
      <c r="L54" s="253"/>
      <c r="M54" s="264"/>
    </row>
    <row r="55" spans="1:14" ht="11.25" customHeight="1" x14ac:dyDescent="0.2">
      <c r="A55" s="272" t="s">
        <v>326</v>
      </c>
      <c r="C55" s="2">
        <v>38</v>
      </c>
      <c r="D55" s="253"/>
      <c r="E55" s="2">
        <v>35</v>
      </c>
      <c r="F55" s="253"/>
      <c r="G55" s="2">
        <v>37</v>
      </c>
      <c r="H55" s="253"/>
      <c r="I55" s="2">
        <v>36</v>
      </c>
      <c r="J55" s="253" t="s">
        <v>23</v>
      </c>
      <c r="K55" s="2">
        <v>36</v>
      </c>
      <c r="L55" s="253" t="s">
        <v>16</v>
      </c>
      <c r="M55" s="264"/>
    </row>
    <row r="56" spans="1:14" ht="11.25" customHeight="1" x14ac:dyDescent="0.2">
      <c r="A56" s="272" t="s">
        <v>246</v>
      </c>
      <c r="C56" s="2">
        <v>12</v>
      </c>
      <c r="D56" s="253"/>
      <c r="E56" s="2">
        <v>12</v>
      </c>
      <c r="F56" s="253"/>
      <c r="G56" s="2">
        <v>12</v>
      </c>
      <c r="H56" s="253" t="s">
        <v>16</v>
      </c>
      <c r="I56" s="2">
        <v>12</v>
      </c>
      <c r="J56" s="253" t="s">
        <v>16</v>
      </c>
      <c r="K56" s="2">
        <v>13</v>
      </c>
      <c r="L56" s="253" t="s">
        <v>16</v>
      </c>
      <c r="M56" s="264"/>
    </row>
    <row r="57" spans="1:14" ht="11.25" customHeight="1" x14ac:dyDescent="0.2">
      <c r="A57" s="275" t="s">
        <v>118</v>
      </c>
      <c r="C57" s="286">
        <v>12700</v>
      </c>
      <c r="D57" s="269"/>
      <c r="E57" s="286">
        <v>12800</v>
      </c>
      <c r="F57" s="269" t="s">
        <v>23</v>
      </c>
      <c r="G57" s="286">
        <v>12200</v>
      </c>
      <c r="H57" s="269" t="s">
        <v>23</v>
      </c>
      <c r="I57" s="286">
        <v>12800</v>
      </c>
      <c r="J57" s="269" t="s">
        <v>23</v>
      </c>
      <c r="K57" s="286">
        <v>12500</v>
      </c>
      <c r="L57" s="269"/>
      <c r="M57" s="264"/>
    </row>
    <row r="58" spans="1:14" ht="11.25" customHeight="1" x14ac:dyDescent="0.2">
      <c r="A58" s="373" t="s">
        <v>399</v>
      </c>
      <c r="B58" s="373"/>
      <c r="C58" s="373"/>
      <c r="D58" s="373"/>
      <c r="E58" s="373"/>
      <c r="F58" s="373"/>
      <c r="G58" s="373"/>
      <c r="H58" s="373"/>
      <c r="I58" s="373"/>
      <c r="J58" s="373"/>
      <c r="K58" s="373"/>
      <c r="L58" s="373"/>
      <c r="M58" s="287"/>
      <c r="N58" s="287"/>
    </row>
    <row r="59" spans="1:14" ht="22.5" customHeight="1" x14ac:dyDescent="0.2">
      <c r="A59" s="377" t="s">
        <v>400</v>
      </c>
      <c r="B59" s="377"/>
      <c r="C59" s="377"/>
      <c r="D59" s="377"/>
      <c r="E59" s="377"/>
      <c r="F59" s="377"/>
      <c r="G59" s="377"/>
      <c r="H59" s="377"/>
      <c r="I59" s="377"/>
      <c r="J59" s="377"/>
      <c r="K59" s="377"/>
      <c r="L59" s="377"/>
      <c r="M59" s="287"/>
      <c r="N59" s="287"/>
    </row>
    <row r="60" spans="1:14" ht="22.5" customHeight="1" x14ac:dyDescent="0.2">
      <c r="A60" s="377" t="s">
        <v>401</v>
      </c>
      <c r="B60" s="377"/>
      <c r="C60" s="377"/>
      <c r="D60" s="377"/>
      <c r="E60" s="377"/>
      <c r="F60" s="377"/>
      <c r="G60" s="377"/>
      <c r="H60" s="377"/>
      <c r="I60" s="377"/>
      <c r="J60" s="377"/>
      <c r="K60" s="377"/>
      <c r="L60" s="377"/>
      <c r="M60" s="287"/>
      <c r="N60" s="287"/>
    </row>
    <row r="61" spans="1:14" ht="11.25" customHeight="1" x14ac:dyDescent="0.2">
      <c r="A61" s="378" t="s">
        <v>402</v>
      </c>
      <c r="B61" s="378"/>
      <c r="C61" s="378"/>
      <c r="D61" s="378"/>
      <c r="E61" s="378"/>
      <c r="F61" s="378"/>
      <c r="G61" s="378"/>
      <c r="H61" s="378"/>
      <c r="I61" s="378"/>
      <c r="J61" s="378"/>
      <c r="K61" s="378"/>
      <c r="L61" s="378"/>
      <c r="M61" s="287"/>
      <c r="N61" s="287"/>
    </row>
    <row r="62" spans="1:14" ht="11.25" customHeight="1" x14ac:dyDescent="0.2">
      <c r="A62" s="378" t="s">
        <v>403</v>
      </c>
      <c r="B62" s="378"/>
      <c r="C62" s="378"/>
      <c r="D62" s="378"/>
      <c r="E62" s="378"/>
      <c r="F62" s="378"/>
      <c r="G62" s="378"/>
      <c r="H62" s="378"/>
      <c r="I62" s="378"/>
      <c r="J62" s="378"/>
      <c r="K62" s="378"/>
      <c r="L62" s="378"/>
      <c r="M62" s="287"/>
      <c r="N62" s="287"/>
    </row>
    <row r="63" spans="1:14" ht="11.25" customHeight="1" x14ac:dyDescent="0.2">
      <c r="A63" s="378" t="s">
        <v>404</v>
      </c>
      <c r="B63" s="378"/>
      <c r="C63" s="378"/>
      <c r="D63" s="378"/>
      <c r="E63" s="378"/>
      <c r="F63" s="378"/>
      <c r="G63" s="378"/>
      <c r="H63" s="378"/>
      <c r="I63" s="378"/>
      <c r="J63" s="378"/>
      <c r="K63" s="378"/>
      <c r="L63" s="378"/>
      <c r="M63" s="287"/>
      <c r="N63" s="287"/>
    </row>
  </sheetData>
  <mergeCells count="11">
    <mergeCell ref="A59:L59"/>
    <mergeCell ref="A60:L60"/>
    <mergeCell ref="A61:L61"/>
    <mergeCell ref="A62:L62"/>
    <mergeCell ref="A63:L63"/>
    <mergeCell ref="A58:L58"/>
    <mergeCell ref="A1:L1"/>
    <mergeCell ref="A2:L2"/>
    <mergeCell ref="A3:L3"/>
    <mergeCell ref="A4:L4"/>
    <mergeCell ref="A5:L5"/>
  </mergeCells>
  <pageMargins left="0.5" right="0.5" top="0.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2696E-D048-49CE-9681-8716B6C3658F}">
  <dimension ref="A1:M86"/>
  <sheetViews>
    <sheetView showGridLines="0" topLeftCell="A33" zoomScale="160" zoomScaleNormal="160" workbookViewId="0">
      <selection activeCell="E67" sqref="E67"/>
    </sheetView>
  </sheetViews>
  <sheetFormatPr defaultColWidth="9" defaultRowHeight="11.25" x14ac:dyDescent="0.2"/>
  <cols>
    <col min="1" max="1" width="35.1640625" style="283" customWidth="1"/>
    <col min="2" max="2" width="1.83203125" style="271" customWidth="1"/>
    <col min="3" max="3" width="11.33203125" style="284" customWidth="1"/>
    <col min="4" max="4" width="2.33203125" style="271" customWidth="1"/>
    <col min="5" max="5" width="11.33203125" style="284" customWidth="1"/>
    <col min="6" max="6" width="1.83203125" style="271" customWidth="1"/>
    <col min="7" max="7" width="11.33203125" style="284" customWidth="1"/>
    <col min="8" max="8" width="2.33203125" style="271" customWidth="1"/>
    <col min="9" max="9" width="11.33203125" style="284" customWidth="1"/>
    <col min="10" max="10" width="2.33203125" style="271" customWidth="1"/>
    <col min="11" max="11" width="11.33203125" style="284" customWidth="1"/>
    <col min="12" max="12" width="1.83203125" style="271" customWidth="1"/>
    <col min="13" max="16384" width="9" style="265"/>
  </cols>
  <sheetData>
    <row r="1" spans="1:13" ht="11.25" customHeight="1" x14ac:dyDescent="0.2">
      <c r="A1" s="374" t="s">
        <v>327</v>
      </c>
      <c r="B1" s="374"/>
      <c r="C1" s="374"/>
      <c r="D1" s="374"/>
      <c r="E1" s="374"/>
      <c r="F1" s="374"/>
      <c r="G1" s="374"/>
      <c r="H1" s="374"/>
      <c r="I1" s="374"/>
      <c r="J1" s="374"/>
      <c r="K1" s="374"/>
      <c r="L1" s="374"/>
      <c r="M1" s="264"/>
    </row>
    <row r="2" spans="1:13" ht="11.25" customHeight="1" x14ac:dyDescent="0.2">
      <c r="A2" s="374" t="s">
        <v>380</v>
      </c>
      <c r="B2" s="374"/>
      <c r="C2" s="374"/>
      <c r="D2" s="374"/>
      <c r="E2" s="374"/>
      <c r="F2" s="374"/>
      <c r="G2" s="374"/>
      <c r="H2" s="374"/>
      <c r="I2" s="374"/>
      <c r="J2" s="374"/>
      <c r="K2" s="374"/>
      <c r="L2" s="374"/>
      <c r="M2" s="264"/>
    </row>
    <row r="3" spans="1:13" ht="11.25" customHeight="1" x14ac:dyDescent="0.2">
      <c r="A3" s="374"/>
      <c r="B3" s="374"/>
      <c r="C3" s="374"/>
      <c r="D3" s="374"/>
      <c r="E3" s="374"/>
      <c r="F3" s="374"/>
      <c r="G3" s="374"/>
      <c r="H3" s="374"/>
      <c r="I3" s="374"/>
      <c r="J3" s="374"/>
      <c r="K3" s="374"/>
      <c r="L3" s="374"/>
      <c r="M3" s="264"/>
    </row>
    <row r="4" spans="1:13" ht="11.25" customHeight="1" x14ac:dyDescent="0.2">
      <c r="A4" s="374" t="s">
        <v>328</v>
      </c>
      <c r="B4" s="374"/>
      <c r="C4" s="374"/>
      <c r="D4" s="374"/>
      <c r="E4" s="374"/>
      <c r="F4" s="374"/>
      <c r="G4" s="374"/>
      <c r="H4" s="374"/>
      <c r="I4" s="374"/>
      <c r="J4" s="374"/>
      <c r="K4" s="374"/>
      <c r="L4" s="374"/>
      <c r="M4" s="264"/>
    </row>
    <row r="5" spans="1:13" ht="11.25" customHeight="1" x14ac:dyDescent="0.2">
      <c r="A5" s="374"/>
      <c r="B5" s="374"/>
      <c r="C5" s="374"/>
      <c r="D5" s="374"/>
      <c r="E5" s="374"/>
      <c r="F5" s="374"/>
      <c r="G5" s="374"/>
      <c r="H5" s="374"/>
      <c r="I5" s="374"/>
      <c r="J5" s="374"/>
      <c r="K5" s="374"/>
      <c r="L5" s="374"/>
      <c r="M5" s="264"/>
    </row>
    <row r="6" spans="1:13" ht="11.25" customHeight="1" x14ac:dyDescent="0.2">
      <c r="A6" s="266" t="s">
        <v>274</v>
      </c>
      <c r="B6" s="267"/>
      <c r="C6" s="268">
        <v>2018</v>
      </c>
      <c r="D6" s="269"/>
      <c r="E6" s="268">
        <v>2019</v>
      </c>
      <c r="F6" s="269"/>
      <c r="G6" s="268">
        <v>2020</v>
      </c>
      <c r="H6" s="269"/>
      <c r="I6" s="268">
        <v>2021</v>
      </c>
      <c r="J6" s="269"/>
      <c r="K6" s="268">
        <v>2022</v>
      </c>
      <c r="L6" s="269"/>
      <c r="M6" s="264"/>
    </row>
    <row r="7" spans="1:13" ht="12.6" customHeight="1" x14ac:dyDescent="0.2">
      <c r="A7" s="270" t="s">
        <v>381</v>
      </c>
      <c r="C7" s="2">
        <v>2</v>
      </c>
      <c r="D7" s="253"/>
      <c r="E7" s="2">
        <v>1</v>
      </c>
      <c r="F7" s="253"/>
      <c r="G7" s="2">
        <v>1</v>
      </c>
      <c r="H7" s="253"/>
      <c r="I7" s="2">
        <v>1</v>
      </c>
      <c r="J7" s="253" t="s">
        <v>16</v>
      </c>
      <c r="K7" s="2">
        <v>1</v>
      </c>
      <c r="L7" s="253" t="s">
        <v>16</v>
      </c>
      <c r="M7" s="264"/>
    </row>
    <row r="8" spans="1:13" ht="11.25" customHeight="1" x14ac:dyDescent="0.2">
      <c r="A8" s="272" t="s">
        <v>329</v>
      </c>
      <c r="C8" s="2">
        <v>490</v>
      </c>
      <c r="D8" s="253"/>
      <c r="E8" s="2">
        <v>436</v>
      </c>
      <c r="F8" s="253"/>
      <c r="G8" s="2">
        <v>447</v>
      </c>
      <c r="H8" s="253"/>
      <c r="I8" s="2">
        <v>433</v>
      </c>
      <c r="J8" s="253" t="s">
        <v>23</v>
      </c>
      <c r="K8" s="2">
        <v>378</v>
      </c>
      <c r="L8" s="253"/>
      <c r="M8" s="264"/>
    </row>
    <row r="9" spans="1:13" ht="11.25" customHeight="1" x14ac:dyDescent="0.2">
      <c r="A9" s="272" t="s">
        <v>330</v>
      </c>
      <c r="C9" s="2">
        <v>275</v>
      </c>
      <c r="D9" s="253"/>
      <c r="E9" s="2">
        <v>270</v>
      </c>
      <c r="F9" s="253" t="s">
        <v>16</v>
      </c>
      <c r="G9" s="2">
        <v>270</v>
      </c>
      <c r="H9" s="253" t="s">
        <v>16</v>
      </c>
      <c r="I9" s="2">
        <v>270</v>
      </c>
      <c r="J9" s="253" t="s">
        <v>16</v>
      </c>
      <c r="K9" s="2">
        <v>255</v>
      </c>
      <c r="L9" s="253" t="s">
        <v>16</v>
      </c>
      <c r="M9" s="264"/>
    </row>
    <row r="10" spans="1:13" ht="11.25" customHeight="1" x14ac:dyDescent="0.2">
      <c r="A10" s="272" t="s">
        <v>331</v>
      </c>
      <c r="C10" s="2">
        <v>246</v>
      </c>
      <c r="D10" s="253"/>
      <c r="E10" s="2">
        <v>253</v>
      </c>
      <c r="F10" s="253"/>
      <c r="G10" s="2">
        <v>257</v>
      </c>
      <c r="H10" s="253"/>
      <c r="I10" s="2">
        <v>245.345</v>
      </c>
      <c r="J10" s="253"/>
      <c r="K10" s="2">
        <v>243</v>
      </c>
      <c r="L10" s="253"/>
      <c r="M10" s="264"/>
    </row>
    <row r="11" spans="1:13" ht="11.25" customHeight="1" x14ac:dyDescent="0.2">
      <c r="A11" s="272" t="s">
        <v>332</v>
      </c>
      <c r="C11" s="2">
        <v>75</v>
      </c>
      <c r="D11" s="253"/>
      <c r="E11" s="2">
        <v>74</v>
      </c>
      <c r="F11" s="253"/>
      <c r="G11" s="2">
        <v>75</v>
      </c>
      <c r="H11" s="253"/>
      <c r="I11" s="2">
        <v>72</v>
      </c>
      <c r="J11" s="253" t="s">
        <v>23</v>
      </c>
      <c r="K11" s="2">
        <v>72</v>
      </c>
      <c r="L11" s="253" t="s">
        <v>16</v>
      </c>
      <c r="M11" s="264"/>
    </row>
    <row r="12" spans="1:13" ht="11.25" customHeight="1" x14ac:dyDescent="0.2">
      <c r="A12" s="272" t="s">
        <v>333</v>
      </c>
      <c r="C12" s="273">
        <v>620</v>
      </c>
      <c r="D12" s="274"/>
      <c r="E12" s="273">
        <v>655</v>
      </c>
      <c r="F12" s="274"/>
      <c r="G12" s="273">
        <v>682</v>
      </c>
      <c r="H12" s="274"/>
      <c r="I12" s="273">
        <v>641</v>
      </c>
      <c r="J12" s="274"/>
      <c r="K12" s="273">
        <v>485</v>
      </c>
      <c r="L12" s="274"/>
      <c r="M12" s="264"/>
    </row>
    <row r="13" spans="1:13" ht="11.25" customHeight="1" x14ac:dyDescent="0.2">
      <c r="A13" s="272" t="s">
        <v>334</v>
      </c>
      <c r="C13" s="252"/>
      <c r="D13" s="253"/>
      <c r="E13" s="252"/>
      <c r="F13" s="253"/>
      <c r="G13" s="252"/>
      <c r="H13" s="253"/>
      <c r="I13" s="252"/>
      <c r="J13" s="253"/>
      <c r="K13" s="252"/>
      <c r="L13" s="253"/>
      <c r="M13" s="264"/>
    </row>
    <row r="14" spans="1:13" ht="11.25" customHeight="1" x14ac:dyDescent="0.2">
      <c r="A14" s="275" t="s">
        <v>335</v>
      </c>
      <c r="C14" s="2">
        <v>5057</v>
      </c>
      <c r="D14" s="253"/>
      <c r="E14" s="2">
        <v>5372</v>
      </c>
      <c r="F14" s="253"/>
      <c r="G14" s="2">
        <v>5462</v>
      </c>
      <c r="H14" s="253"/>
      <c r="I14" s="2">
        <v>5558</v>
      </c>
      <c r="J14" s="253"/>
      <c r="K14" s="2">
        <v>5541</v>
      </c>
      <c r="L14" s="253"/>
      <c r="M14" s="264"/>
    </row>
    <row r="15" spans="1:13" ht="11.25" customHeight="1" x14ac:dyDescent="0.2">
      <c r="A15" s="275" t="s">
        <v>336</v>
      </c>
      <c r="C15" s="2">
        <v>550</v>
      </c>
      <c r="D15" s="253"/>
      <c r="E15" s="2">
        <v>790</v>
      </c>
      <c r="F15" s="253"/>
      <c r="G15" s="2">
        <v>880</v>
      </c>
      <c r="H15" s="253"/>
      <c r="I15" s="2">
        <v>850</v>
      </c>
      <c r="J15" s="253"/>
      <c r="K15" s="2">
        <v>817</v>
      </c>
      <c r="L15" s="253"/>
      <c r="M15" s="264"/>
    </row>
    <row r="16" spans="1:13" ht="11.25" customHeight="1" x14ac:dyDescent="0.2">
      <c r="A16" s="276" t="s">
        <v>118</v>
      </c>
      <c r="C16" s="3">
        <v>5607</v>
      </c>
      <c r="D16" s="277"/>
      <c r="E16" s="3">
        <v>6162</v>
      </c>
      <c r="F16" s="277"/>
      <c r="G16" s="3">
        <v>6342</v>
      </c>
      <c r="H16" s="277"/>
      <c r="I16" s="3">
        <v>6408</v>
      </c>
      <c r="J16" s="277"/>
      <c r="K16" s="3">
        <v>6358</v>
      </c>
      <c r="L16" s="277"/>
      <c r="M16" s="264"/>
    </row>
    <row r="17" spans="1:13" ht="11.25" customHeight="1" x14ac:dyDescent="0.2">
      <c r="A17" s="272" t="s">
        <v>337</v>
      </c>
      <c r="C17" s="278" t="s">
        <v>136</v>
      </c>
      <c r="D17" s="253"/>
      <c r="E17" s="278" t="s">
        <v>136</v>
      </c>
      <c r="F17" s="253"/>
      <c r="G17" s="278" t="s">
        <v>136</v>
      </c>
      <c r="H17" s="253"/>
      <c r="I17" s="2">
        <v>9</v>
      </c>
      <c r="J17" s="253" t="s">
        <v>23</v>
      </c>
      <c r="K17" s="2">
        <v>12</v>
      </c>
      <c r="L17" s="253"/>
      <c r="M17" s="264"/>
    </row>
    <row r="18" spans="1:13" ht="11.25" customHeight="1" x14ac:dyDescent="0.2">
      <c r="A18" s="272" t="s">
        <v>338</v>
      </c>
      <c r="C18" s="2">
        <v>295</v>
      </c>
      <c r="D18" s="253"/>
      <c r="E18" s="2">
        <v>291</v>
      </c>
      <c r="F18" s="253"/>
      <c r="G18" s="2">
        <v>297</v>
      </c>
      <c r="H18" s="253"/>
      <c r="I18" s="2">
        <v>293</v>
      </c>
      <c r="J18" s="253"/>
      <c r="K18" s="2">
        <v>294</v>
      </c>
      <c r="L18" s="253"/>
      <c r="M18" s="264"/>
    </row>
    <row r="19" spans="1:13" ht="11.25" customHeight="1" x14ac:dyDescent="0.2">
      <c r="A19" s="272" t="s">
        <v>339</v>
      </c>
      <c r="C19" s="273">
        <v>155</v>
      </c>
      <c r="D19" s="274"/>
      <c r="E19" s="273">
        <v>150</v>
      </c>
      <c r="F19" s="274"/>
      <c r="G19" s="273">
        <v>166</v>
      </c>
      <c r="H19" s="274"/>
      <c r="I19" s="273">
        <v>168</v>
      </c>
      <c r="J19" s="274"/>
      <c r="K19" s="273">
        <v>100</v>
      </c>
      <c r="L19" s="274" t="s">
        <v>16</v>
      </c>
      <c r="M19" s="264"/>
    </row>
    <row r="20" spans="1:13" ht="11.25" customHeight="1" x14ac:dyDescent="0.2">
      <c r="A20" s="272" t="s">
        <v>340</v>
      </c>
      <c r="C20" s="2"/>
      <c r="D20" s="253"/>
      <c r="E20" s="2"/>
      <c r="F20" s="253"/>
      <c r="G20" s="2"/>
      <c r="H20" s="253"/>
      <c r="I20" s="2"/>
      <c r="J20" s="253"/>
      <c r="K20" s="2"/>
      <c r="L20" s="253"/>
      <c r="M20" s="264"/>
    </row>
    <row r="21" spans="1:13" ht="11.25" customHeight="1" x14ac:dyDescent="0.2">
      <c r="A21" s="275" t="s">
        <v>335</v>
      </c>
      <c r="C21" s="2">
        <v>130</v>
      </c>
      <c r="D21" s="253"/>
      <c r="E21" s="2">
        <v>130</v>
      </c>
      <c r="F21" s="253"/>
      <c r="G21" s="2">
        <v>116</v>
      </c>
      <c r="H21" s="253"/>
      <c r="I21" s="2">
        <v>135</v>
      </c>
      <c r="J21" s="253" t="s">
        <v>23</v>
      </c>
      <c r="K21" s="2">
        <v>115</v>
      </c>
      <c r="L21" s="253" t="s">
        <v>16</v>
      </c>
      <c r="M21" s="264"/>
    </row>
    <row r="22" spans="1:13" ht="11.25" customHeight="1" x14ac:dyDescent="0.2">
      <c r="A22" s="275" t="s">
        <v>336</v>
      </c>
      <c r="C22" s="2">
        <v>50</v>
      </c>
      <c r="D22" s="253"/>
      <c r="E22" s="2">
        <v>50</v>
      </c>
      <c r="F22" s="253"/>
      <c r="G22" s="2">
        <v>45</v>
      </c>
      <c r="H22" s="253"/>
      <c r="I22" s="2">
        <v>30</v>
      </c>
      <c r="J22" s="253" t="s">
        <v>23</v>
      </c>
      <c r="K22" s="2">
        <v>25</v>
      </c>
      <c r="L22" s="253" t="s">
        <v>16</v>
      </c>
      <c r="M22" s="264"/>
    </row>
    <row r="23" spans="1:13" ht="11.25" customHeight="1" x14ac:dyDescent="0.2">
      <c r="A23" s="276" t="s">
        <v>118</v>
      </c>
      <c r="C23" s="3">
        <v>180</v>
      </c>
      <c r="D23" s="277"/>
      <c r="E23" s="3">
        <v>180</v>
      </c>
      <c r="F23" s="277"/>
      <c r="G23" s="3">
        <v>161</v>
      </c>
      <c r="H23" s="277"/>
      <c r="I23" s="3">
        <v>165</v>
      </c>
      <c r="J23" s="277" t="s">
        <v>23</v>
      </c>
      <c r="K23" s="3">
        <v>140</v>
      </c>
      <c r="L23" s="277" t="s">
        <v>16</v>
      </c>
      <c r="M23" s="264"/>
    </row>
    <row r="24" spans="1:13" ht="11.25" customHeight="1" x14ac:dyDescent="0.2">
      <c r="A24" s="272" t="s">
        <v>341</v>
      </c>
      <c r="C24" s="2">
        <v>728</v>
      </c>
      <c r="D24" s="253"/>
      <c r="E24" s="2">
        <v>691</v>
      </c>
      <c r="F24" s="253"/>
      <c r="G24" s="2">
        <v>688</v>
      </c>
      <c r="H24" s="253"/>
      <c r="I24" s="2">
        <v>759</v>
      </c>
      <c r="J24" s="253"/>
      <c r="K24" s="2">
        <v>816</v>
      </c>
      <c r="L24" s="253"/>
      <c r="M24" s="264"/>
    </row>
    <row r="25" spans="1:13" ht="11.25" customHeight="1" x14ac:dyDescent="0.2">
      <c r="A25" s="272" t="s">
        <v>342</v>
      </c>
      <c r="C25" s="273">
        <v>136</v>
      </c>
      <c r="D25" s="274" t="s">
        <v>343</v>
      </c>
      <c r="E25" s="273">
        <v>140</v>
      </c>
      <c r="F25" s="274" t="s">
        <v>16</v>
      </c>
      <c r="G25" s="273">
        <v>131</v>
      </c>
      <c r="H25" s="274" t="s">
        <v>343</v>
      </c>
      <c r="I25" s="273">
        <v>136</v>
      </c>
      <c r="J25" s="274" t="s">
        <v>343</v>
      </c>
      <c r="K25" s="273">
        <v>208</v>
      </c>
      <c r="L25" s="274"/>
      <c r="M25" s="264"/>
    </row>
    <row r="26" spans="1:13" ht="11.25" customHeight="1" x14ac:dyDescent="0.2">
      <c r="A26" s="272" t="s">
        <v>344</v>
      </c>
      <c r="C26" s="252"/>
      <c r="D26" s="253"/>
      <c r="E26" s="252"/>
      <c r="F26" s="253"/>
      <c r="G26" s="252"/>
      <c r="H26" s="253"/>
      <c r="I26" s="252"/>
      <c r="J26" s="253"/>
      <c r="K26" s="252"/>
      <c r="L26" s="253"/>
      <c r="M26" s="264"/>
    </row>
    <row r="27" spans="1:13" ht="11.25" customHeight="1" x14ac:dyDescent="0.2">
      <c r="A27" s="275" t="s">
        <v>335</v>
      </c>
      <c r="C27" s="2">
        <v>68</v>
      </c>
      <c r="D27" s="253"/>
      <c r="E27" s="2">
        <v>74</v>
      </c>
      <c r="F27" s="253"/>
      <c r="G27" s="2">
        <v>76</v>
      </c>
      <c r="H27" s="253"/>
      <c r="I27" s="2">
        <v>66</v>
      </c>
      <c r="J27" s="253" t="s">
        <v>23</v>
      </c>
      <c r="K27" s="278" t="s">
        <v>136</v>
      </c>
      <c r="L27" s="253" t="s">
        <v>16</v>
      </c>
      <c r="M27" s="264"/>
    </row>
    <row r="28" spans="1:13" ht="11.25" customHeight="1" x14ac:dyDescent="0.2">
      <c r="A28" s="275" t="s">
        <v>336</v>
      </c>
      <c r="C28" s="2">
        <v>119</v>
      </c>
      <c r="D28" s="253"/>
      <c r="E28" s="2">
        <v>114</v>
      </c>
      <c r="F28" s="253"/>
      <c r="G28" s="2">
        <v>105</v>
      </c>
      <c r="H28" s="253"/>
      <c r="I28" s="2">
        <v>114</v>
      </c>
      <c r="J28" s="253" t="s">
        <v>23</v>
      </c>
      <c r="K28" s="2">
        <v>100</v>
      </c>
      <c r="L28" s="253" t="s">
        <v>16</v>
      </c>
      <c r="M28" s="264"/>
    </row>
    <row r="29" spans="1:13" ht="11.25" customHeight="1" x14ac:dyDescent="0.2">
      <c r="A29" s="276" t="s">
        <v>118</v>
      </c>
      <c r="C29" s="279">
        <v>187</v>
      </c>
      <c r="D29" s="280"/>
      <c r="E29" s="279">
        <v>188</v>
      </c>
      <c r="F29" s="280"/>
      <c r="G29" s="279">
        <v>181</v>
      </c>
      <c r="H29" s="280"/>
      <c r="I29" s="279">
        <v>180</v>
      </c>
      <c r="J29" s="280" t="s">
        <v>23</v>
      </c>
      <c r="K29" s="279">
        <v>100</v>
      </c>
      <c r="L29" s="280" t="s">
        <v>16</v>
      </c>
      <c r="M29" s="264"/>
    </row>
    <row r="30" spans="1:13" ht="11.25" customHeight="1" x14ac:dyDescent="0.2">
      <c r="A30" s="272" t="s">
        <v>345</v>
      </c>
      <c r="C30" s="2"/>
      <c r="D30" s="253"/>
      <c r="E30" s="2"/>
      <c r="F30" s="253"/>
      <c r="G30" s="2"/>
      <c r="H30" s="253"/>
      <c r="I30" s="2"/>
      <c r="J30" s="253"/>
      <c r="K30" s="2"/>
      <c r="L30" s="253"/>
      <c r="M30" s="264"/>
    </row>
    <row r="31" spans="1:13" ht="11.25" customHeight="1" x14ac:dyDescent="0.2">
      <c r="A31" s="275" t="s">
        <v>335</v>
      </c>
      <c r="C31" s="2">
        <v>442</v>
      </c>
      <c r="D31" s="253"/>
      <c r="E31" s="2">
        <v>438</v>
      </c>
      <c r="F31" s="253"/>
      <c r="G31" s="2">
        <v>417</v>
      </c>
      <c r="H31" s="253"/>
      <c r="I31" s="278" t="s">
        <v>27</v>
      </c>
      <c r="J31" s="253"/>
      <c r="K31" s="278" t="s">
        <v>27</v>
      </c>
      <c r="L31" s="253"/>
      <c r="M31" s="264"/>
    </row>
    <row r="32" spans="1:13" ht="11.25" customHeight="1" x14ac:dyDescent="0.2">
      <c r="A32" s="275" t="s">
        <v>336</v>
      </c>
      <c r="C32" s="2">
        <v>79</v>
      </c>
      <c r="D32" s="253"/>
      <c r="E32" s="2">
        <v>89</v>
      </c>
      <c r="F32" s="253"/>
      <c r="G32" s="2">
        <v>85</v>
      </c>
      <c r="H32" s="253"/>
      <c r="I32" s="278" t="s">
        <v>27</v>
      </c>
      <c r="J32" s="253"/>
      <c r="K32" s="278" t="s">
        <v>27</v>
      </c>
      <c r="L32" s="253"/>
      <c r="M32" s="264"/>
    </row>
    <row r="33" spans="1:13" ht="11.25" customHeight="1" x14ac:dyDescent="0.2">
      <c r="A33" s="276" t="s">
        <v>118</v>
      </c>
      <c r="C33" s="3">
        <v>521</v>
      </c>
      <c r="D33" s="277"/>
      <c r="E33" s="3">
        <v>527</v>
      </c>
      <c r="F33" s="277"/>
      <c r="G33" s="3">
        <v>501</v>
      </c>
      <c r="H33" s="277"/>
      <c r="I33" s="3">
        <v>517</v>
      </c>
      <c r="J33" s="277"/>
      <c r="K33" s="3">
        <v>517</v>
      </c>
      <c r="L33" s="277"/>
      <c r="M33" s="264"/>
    </row>
    <row r="34" spans="1:13" ht="11.25" customHeight="1" x14ac:dyDescent="0.2">
      <c r="A34" s="272" t="s">
        <v>346</v>
      </c>
      <c r="C34" s="2">
        <v>318</v>
      </c>
      <c r="D34" s="253"/>
      <c r="E34" s="2">
        <v>319</v>
      </c>
      <c r="F34" s="253" t="s">
        <v>23</v>
      </c>
      <c r="G34" s="2">
        <v>311</v>
      </c>
      <c r="H34" s="253"/>
      <c r="I34" s="2">
        <v>301</v>
      </c>
      <c r="J34" s="253" t="s">
        <v>23</v>
      </c>
      <c r="K34" s="2">
        <v>266</v>
      </c>
      <c r="L34" s="253"/>
      <c r="M34" s="264"/>
    </row>
    <row r="35" spans="1:13" ht="12" customHeight="1" x14ac:dyDescent="0.2">
      <c r="A35" s="272" t="s">
        <v>382</v>
      </c>
      <c r="C35" s="2">
        <v>10</v>
      </c>
      <c r="D35" s="253"/>
      <c r="E35" s="2">
        <v>10</v>
      </c>
      <c r="F35" s="253"/>
      <c r="G35" s="2">
        <v>5</v>
      </c>
      <c r="H35" s="253" t="s">
        <v>23</v>
      </c>
      <c r="I35" s="2">
        <v>5</v>
      </c>
      <c r="J35" s="253" t="s">
        <v>23</v>
      </c>
      <c r="K35" s="2">
        <v>5</v>
      </c>
      <c r="L35" s="253"/>
      <c r="M35" s="264"/>
    </row>
    <row r="36" spans="1:13" ht="11.25" customHeight="1" x14ac:dyDescent="0.2">
      <c r="A36" s="272" t="s">
        <v>347</v>
      </c>
      <c r="C36" s="2">
        <v>989</v>
      </c>
      <c r="D36" s="253"/>
      <c r="E36" s="2">
        <v>986</v>
      </c>
      <c r="F36" s="253"/>
      <c r="G36" s="2">
        <v>987</v>
      </c>
      <c r="H36" s="253"/>
      <c r="I36" s="2">
        <v>949</v>
      </c>
      <c r="J36" s="253"/>
      <c r="K36" s="2">
        <v>965</v>
      </c>
      <c r="L36" s="253"/>
      <c r="M36" s="264"/>
    </row>
    <row r="37" spans="1:13" ht="11.25" customHeight="1" x14ac:dyDescent="0.2">
      <c r="A37" s="272" t="s">
        <v>348</v>
      </c>
      <c r="C37" s="2">
        <v>336</v>
      </c>
      <c r="D37" s="253"/>
      <c r="E37" s="2">
        <v>389</v>
      </c>
      <c r="F37" s="253"/>
      <c r="G37" s="2">
        <v>363</v>
      </c>
      <c r="H37" s="253"/>
      <c r="I37" s="2">
        <v>357</v>
      </c>
      <c r="J37" s="253"/>
      <c r="K37" s="2">
        <v>337</v>
      </c>
      <c r="L37" s="253"/>
      <c r="M37" s="264"/>
    </row>
    <row r="38" spans="1:13" ht="11.25" customHeight="1" x14ac:dyDescent="0.2">
      <c r="A38" s="272" t="s">
        <v>349</v>
      </c>
      <c r="C38" s="2">
        <v>67</v>
      </c>
      <c r="D38" s="253"/>
      <c r="E38" s="2">
        <v>65</v>
      </c>
      <c r="F38" s="253"/>
      <c r="G38" s="2">
        <v>16</v>
      </c>
      <c r="H38" s="253"/>
      <c r="I38" s="278" t="s">
        <v>136</v>
      </c>
      <c r="J38" s="253"/>
      <c r="K38" s="278" t="s">
        <v>136</v>
      </c>
      <c r="L38" s="253"/>
      <c r="M38" s="264"/>
    </row>
    <row r="39" spans="1:13" ht="11.25" customHeight="1" x14ac:dyDescent="0.2">
      <c r="A39" s="272" t="s">
        <v>350</v>
      </c>
      <c r="C39" s="2">
        <v>268</v>
      </c>
      <c r="D39" s="253"/>
      <c r="E39" s="2">
        <v>250</v>
      </c>
      <c r="F39" s="253" t="s">
        <v>16</v>
      </c>
      <c r="G39" s="2">
        <v>250</v>
      </c>
      <c r="H39" s="253" t="s">
        <v>16</v>
      </c>
      <c r="I39" s="2">
        <v>260</v>
      </c>
      <c r="J39" s="253" t="s">
        <v>16</v>
      </c>
      <c r="K39" s="2">
        <v>180</v>
      </c>
      <c r="L39" s="253" t="s">
        <v>16</v>
      </c>
      <c r="M39" s="264"/>
    </row>
    <row r="40" spans="1:13" ht="11.25" customHeight="1" x14ac:dyDescent="0.2">
      <c r="A40" s="272" t="s">
        <v>351</v>
      </c>
      <c r="C40" s="2">
        <v>191</v>
      </c>
      <c r="D40" s="253"/>
      <c r="E40" s="2">
        <v>195</v>
      </c>
      <c r="F40" s="253"/>
      <c r="G40" s="2">
        <v>192</v>
      </c>
      <c r="H40" s="253"/>
      <c r="I40" s="2">
        <v>180</v>
      </c>
      <c r="J40" s="253"/>
      <c r="K40" s="2">
        <v>181</v>
      </c>
      <c r="L40" s="253"/>
      <c r="M40" s="264"/>
    </row>
    <row r="41" spans="1:13" ht="11.25" customHeight="1" x14ac:dyDescent="0.2">
      <c r="A41" s="272" t="s">
        <v>352</v>
      </c>
      <c r="C41" s="2">
        <v>334</v>
      </c>
      <c r="D41" s="253"/>
      <c r="E41" s="2">
        <v>340</v>
      </c>
      <c r="F41" s="253"/>
      <c r="G41" s="2">
        <v>305</v>
      </c>
      <c r="H41" s="253"/>
      <c r="I41" s="2">
        <v>328</v>
      </c>
      <c r="J41" s="253"/>
      <c r="K41" s="2">
        <v>333</v>
      </c>
      <c r="L41" s="253"/>
      <c r="M41" s="264"/>
    </row>
    <row r="42" spans="1:13" ht="11.25" customHeight="1" x14ac:dyDescent="0.2">
      <c r="A42" s="272" t="s">
        <v>353</v>
      </c>
      <c r="C42" s="2">
        <v>160</v>
      </c>
      <c r="D42" s="253"/>
      <c r="E42" s="2">
        <v>159</v>
      </c>
      <c r="F42" s="253"/>
      <c r="G42" s="2">
        <v>160</v>
      </c>
      <c r="H42" s="253" t="s">
        <v>23</v>
      </c>
      <c r="I42" s="2">
        <v>165</v>
      </c>
      <c r="J42" s="253" t="s">
        <v>23</v>
      </c>
      <c r="K42" s="2">
        <v>156</v>
      </c>
      <c r="L42" s="253"/>
      <c r="M42" s="264"/>
    </row>
    <row r="43" spans="1:13" ht="11.25" customHeight="1" x14ac:dyDescent="0.2">
      <c r="A43" s="272" t="s">
        <v>354</v>
      </c>
      <c r="C43" s="2">
        <v>255</v>
      </c>
      <c r="D43" s="253"/>
      <c r="E43" s="2">
        <v>207</v>
      </c>
      <c r="F43" s="253"/>
      <c r="G43" s="2">
        <v>212</v>
      </c>
      <c r="H43" s="253"/>
      <c r="I43" s="2">
        <v>198</v>
      </c>
      <c r="J43" s="253"/>
      <c r="K43" s="2">
        <v>182</v>
      </c>
      <c r="L43" s="253"/>
      <c r="M43" s="264"/>
    </row>
    <row r="44" spans="1:13" ht="11.25" customHeight="1" x14ac:dyDescent="0.2">
      <c r="A44" s="272" t="s">
        <v>355</v>
      </c>
      <c r="C44" s="273">
        <v>505</v>
      </c>
      <c r="D44" s="274"/>
      <c r="E44" s="273">
        <v>508</v>
      </c>
      <c r="F44" s="274"/>
      <c r="G44" s="273">
        <v>511</v>
      </c>
      <c r="H44" s="274"/>
      <c r="I44" s="273">
        <v>501</v>
      </c>
      <c r="J44" s="274" t="s">
        <v>23</v>
      </c>
      <c r="K44" s="273">
        <v>500</v>
      </c>
      <c r="L44" s="274" t="s">
        <v>16</v>
      </c>
      <c r="M44" s="264"/>
    </row>
    <row r="45" spans="1:13" ht="11.25" customHeight="1" x14ac:dyDescent="0.2">
      <c r="A45" s="272" t="s">
        <v>7</v>
      </c>
      <c r="C45" s="252"/>
      <c r="D45" s="253"/>
      <c r="E45" s="252"/>
      <c r="F45" s="253"/>
      <c r="G45" s="252"/>
      <c r="H45" s="253"/>
      <c r="I45" s="252"/>
      <c r="J45" s="253"/>
      <c r="K45" s="252"/>
      <c r="L45" s="253"/>
      <c r="M45" s="264"/>
    </row>
    <row r="46" spans="1:13" ht="11.25" customHeight="1" x14ac:dyDescent="0.2">
      <c r="A46" s="275" t="s">
        <v>335</v>
      </c>
      <c r="C46" s="2">
        <v>101</v>
      </c>
      <c r="D46" s="253"/>
      <c r="E46" s="2">
        <v>100</v>
      </c>
      <c r="F46" s="253" t="s">
        <v>16</v>
      </c>
      <c r="G46" s="2">
        <v>110</v>
      </c>
      <c r="H46" s="253" t="s">
        <v>16</v>
      </c>
      <c r="I46" s="2">
        <v>110</v>
      </c>
      <c r="J46" s="253" t="s">
        <v>16</v>
      </c>
      <c r="K46" s="2">
        <v>110</v>
      </c>
      <c r="L46" s="253" t="s">
        <v>16</v>
      </c>
      <c r="M46" s="264"/>
    </row>
    <row r="47" spans="1:13" ht="12" customHeight="1" x14ac:dyDescent="0.2">
      <c r="A47" s="275" t="s">
        <v>383</v>
      </c>
      <c r="C47" s="2">
        <v>15</v>
      </c>
      <c r="D47" s="253"/>
      <c r="E47" s="2">
        <v>15</v>
      </c>
      <c r="F47" s="253"/>
      <c r="G47" s="2">
        <v>70</v>
      </c>
      <c r="H47" s="253"/>
      <c r="I47" s="2">
        <v>110</v>
      </c>
      <c r="J47" s="253"/>
      <c r="K47" s="2">
        <v>110</v>
      </c>
      <c r="L47" s="253"/>
      <c r="M47" s="264"/>
    </row>
    <row r="48" spans="1:13" ht="11.25" customHeight="1" x14ac:dyDescent="0.2">
      <c r="A48" s="276" t="s">
        <v>118</v>
      </c>
      <c r="C48" s="3">
        <v>116</v>
      </c>
      <c r="D48" s="277"/>
      <c r="E48" s="3">
        <v>114.9</v>
      </c>
      <c r="F48" s="277" t="s">
        <v>16</v>
      </c>
      <c r="G48" s="3">
        <v>180</v>
      </c>
      <c r="H48" s="277" t="s">
        <v>16</v>
      </c>
      <c r="I48" s="3">
        <v>220</v>
      </c>
      <c r="J48" s="277" t="s">
        <v>16</v>
      </c>
      <c r="K48" s="3">
        <v>220</v>
      </c>
      <c r="L48" s="277" t="s">
        <v>16</v>
      </c>
      <c r="M48" s="264"/>
    </row>
    <row r="49" spans="1:13" ht="11.25" customHeight="1" x14ac:dyDescent="0.2">
      <c r="A49" s="272" t="s">
        <v>356</v>
      </c>
      <c r="C49" s="2">
        <v>70</v>
      </c>
      <c r="D49" s="253" t="s">
        <v>16</v>
      </c>
      <c r="E49" s="2">
        <v>68</v>
      </c>
      <c r="F49" s="253"/>
      <c r="G49" s="2">
        <v>73</v>
      </c>
      <c r="H49" s="253"/>
      <c r="I49" s="2">
        <v>90</v>
      </c>
      <c r="J49" s="253" t="s">
        <v>23</v>
      </c>
      <c r="K49" s="2">
        <v>90</v>
      </c>
      <c r="L49" s="253"/>
      <c r="M49" s="264"/>
    </row>
    <row r="50" spans="1:13" ht="12" customHeight="1" x14ac:dyDescent="0.2">
      <c r="A50" s="272" t="s">
        <v>384</v>
      </c>
      <c r="C50" s="2">
        <v>10</v>
      </c>
      <c r="D50" s="253"/>
      <c r="E50" s="2">
        <v>11</v>
      </c>
      <c r="F50" s="253"/>
      <c r="G50" s="2">
        <v>10</v>
      </c>
      <c r="H50" s="253"/>
      <c r="I50" s="2">
        <v>10</v>
      </c>
      <c r="J50" s="253"/>
      <c r="K50" s="2">
        <v>10</v>
      </c>
      <c r="L50" s="253"/>
      <c r="M50" s="264"/>
    </row>
    <row r="51" spans="1:13" ht="11.25" customHeight="1" x14ac:dyDescent="0.2">
      <c r="A51" s="275" t="s">
        <v>121</v>
      </c>
      <c r="C51" s="281">
        <v>13100</v>
      </c>
      <c r="D51" s="282" t="s">
        <v>23</v>
      </c>
      <c r="E51" s="281">
        <v>13600</v>
      </c>
      <c r="F51" s="282"/>
      <c r="G51" s="281">
        <v>13800</v>
      </c>
      <c r="H51" s="282"/>
      <c r="I51" s="281">
        <v>13300</v>
      </c>
      <c r="J51" s="282" t="s">
        <v>23</v>
      </c>
      <c r="K51" s="281">
        <v>12900</v>
      </c>
      <c r="L51" s="282"/>
      <c r="M51" s="264"/>
    </row>
    <row r="52" spans="1:13" ht="11.25" customHeight="1" x14ac:dyDescent="0.2">
      <c r="A52" s="50" t="s">
        <v>357</v>
      </c>
      <c r="C52" s="2"/>
      <c r="D52" s="253"/>
      <c r="E52" s="2"/>
      <c r="F52" s="253"/>
      <c r="G52" s="2"/>
      <c r="H52" s="253"/>
      <c r="I52" s="2"/>
      <c r="J52" s="253"/>
      <c r="K52" s="2"/>
      <c r="L52" s="253"/>
      <c r="M52" s="264"/>
    </row>
    <row r="53" spans="1:13" ht="11.25" customHeight="1" x14ac:dyDescent="0.2">
      <c r="A53" s="51" t="s">
        <v>335</v>
      </c>
      <c r="C53" s="2">
        <v>11700</v>
      </c>
      <c r="D53" s="253" t="s">
        <v>23</v>
      </c>
      <c r="E53" s="2">
        <v>12000</v>
      </c>
      <c r="F53" s="253"/>
      <c r="G53" s="2">
        <v>12100</v>
      </c>
      <c r="H53" s="253"/>
      <c r="I53" s="2">
        <v>11700</v>
      </c>
      <c r="J53" s="253" t="s">
        <v>23</v>
      </c>
      <c r="K53" s="2">
        <v>11400</v>
      </c>
      <c r="L53" s="253"/>
      <c r="M53" s="264"/>
    </row>
    <row r="54" spans="1:13" ht="11.25" customHeight="1" x14ac:dyDescent="0.2">
      <c r="A54" s="51" t="s">
        <v>336</v>
      </c>
      <c r="C54" s="2">
        <v>814</v>
      </c>
      <c r="D54" s="253" t="s">
        <v>23</v>
      </c>
      <c r="E54" s="2">
        <v>1060</v>
      </c>
      <c r="F54" s="253"/>
      <c r="G54" s="2">
        <v>1190</v>
      </c>
      <c r="H54" s="253"/>
      <c r="I54" s="2">
        <v>1100</v>
      </c>
      <c r="J54" s="253"/>
      <c r="K54" s="2">
        <v>1050</v>
      </c>
      <c r="L54" s="253"/>
      <c r="M54" s="264"/>
    </row>
    <row r="55" spans="1:13" ht="11.25" customHeight="1" x14ac:dyDescent="0.2">
      <c r="A55" s="51" t="s">
        <v>358</v>
      </c>
      <c r="C55" s="2">
        <v>583</v>
      </c>
      <c r="D55" s="253"/>
      <c r="E55" s="2">
        <v>535</v>
      </c>
      <c r="F55" s="253"/>
      <c r="G55" s="2">
        <v>528</v>
      </c>
      <c r="H55" s="253" t="s">
        <v>359</v>
      </c>
      <c r="I55" s="2">
        <v>504</v>
      </c>
      <c r="J55" s="253" t="s">
        <v>23</v>
      </c>
      <c r="K55" s="2">
        <v>453</v>
      </c>
      <c r="L55" s="253"/>
      <c r="M55" s="264"/>
    </row>
    <row r="56" spans="1:13" ht="11.25" customHeight="1" x14ac:dyDescent="0.2">
      <c r="A56" s="373" t="s">
        <v>385</v>
      </c>
      <c r="B56" s="383"/>
      <c r="C56" s="383"/>
      <c r="D56" s="383"/>
      <c r="E56" s="383"/>
      <c r="F56" s="383"/>
      <c r="G56" s="383"/>
      <c r="H56" s="383"/>
      <c r="I56" s="383"/>
      <c r="J56" s="383"/>
      <c r="K56" s="383"/>
      <c r="L56" s="383"/>
      <c r="M56" s="264"/>
    </row>
    <row r="57" spans="1:13" ht="22.5" customHeight="1" x14ac:dyDescent="0.2">
      <c r="A57" s="377" t="s">
        <v>386</v>
      </c>
      <c r="B57" s="379"/>
      <c r="C57" s="379"/>
      <c r="D57" s="379"/>
      <c r="E57" s="379"/>
      <c r="F57" s="379"/>
      <c r="G57" s="379"/>
      <c r="H57" s="379"/>
      <c r="I57" s="379"/>
      <c r="J57" s="379"/>
      <c r="K57" s="379"/>
      <c r="L57" s="379"/>
      <c r="M57" s="264"/>
    </row>
    <row r="58" spans="1:13" ht="67.5" customHeight="1" x14ac:dyDescent="0.2">
      <c r="A58" s="380" t="s">
        <v>427</v>
      </c>
      <c r="B58" s="379"/>
      <c r="C58" s="379"/>
      <c r="D58" s="379"/>
      <c r="E58" s="379"/>
      <c r="F58" s="379"/>
      <c r="G58" s="379"/>
      <c r="H58" s="379"/>
      <c r="I58" s="379"/>
      <c r="J58" s="379"/>
      <c r="K58" s="379"/>
      <c r="L58" s="379"/>
      <c r="M58" s="264"/>
    </row>
    <row r="59" spans="1:13" ht="11.25" customHeight="1" x14ac:dyDescent="0.2">
      <c r="A59" s="381" t="s">
        <v>387</v>
      </c>
      <c r="B59" s="382"/>
      <c r="C59" s="382"/>
      <c r="D59" s="382"/>
      <c r="E59" s="382"/>
      <c r="F59" s="382"/>
      <c r="G59" s="382"/>
      <c r="H59" s="382"/>
      <c r="I59" s="382"/>
      <c r="J59" s="382"/>
      <c r="K59" s="382"/>
      <c r="L59" s="382"/>
      <c r="M59" s="264"/>
    </row>
    <row r="60" spans="1:13" ht="11.25" customHeight="1" x14ac:dyDescent="0.2">
      <c r="M60" s="264"/>
    </row>
    <row r="61" spans="1:13" ht="11.25" customHeight="1" x14ac:dyDescent="0.2">
      <c r="M61" s="264"/>
    </row>
    <row r="62" spans="1:13" ht="11.25" customHeight="1" x14ac:dyDescent="0.2">
      <c r="M62" s="264"/>
    </row>
    <row r="63" spans="1:13" ht="11.25" customHeight="1" x14ac:dyDescent="0.2">
      <c r="M63" s="264"/>
    </row>
    <row r="64" spans="1:13" ht="11.25" customHeight="1" x14ac:dyDescent="0.2">
      <c r="M64" s="264"/>
    </row>
    <row r="65" spans="13:13" ht="11.25" customHeight="1" x14ac:dyDescent="0.2">
      <c r="M65" s="264"/>
    </row>
    <row r="66" spans="13:13" ht="11.25" customHeight="1" x14ac:dyDescent="0.2">
      <c r="M66" s="264"/>
    </row>
    <row r="67" spans="13:13" ht="11.25" customHeight="1" x14ac:dyDescent="0.2">
      <c r="M67" s="264"/>
    </row>
    <row r="68" spans="13:13" ht="11.25" customHeight="1" x14ac:dyDescent="0.2">
      <c r="M68" s="264"/>
    </row>
    <row r="69" spans="13:13" ht="11.25" customHeight="1" x14ac:dyDescent="0.2">
      <c r="M69" s="264"/>
    </row>
    <row r="70" spans="13:13" ht="11.25" customHeight="1" x14ac:dyDescent="0.2">
      <c r="M70" s="264"/>
    </row>
    <row r="71" spans="13:13" ht="11.25" customHeight="1" x14ac:dyDescent="0.2">
      <c r="M71" s="264"/>
    </row>
    <row r="72" spans="13:13" ht="11.25" customHeight="1" x14ac:dyDescent="0.2">
      <c r="M72" s="264"/>
    </row>
    <row r="73" spans="13:13" ht="11.25" customHeight="1" x14ac:dyDescent="0.2">
      <c r="M73" s="264"/>
    </row>
    <row r="74" spans="13:13" ht="11.25" customHeight="1" x14ac:dyDescent="0.2">
      <c r="M74" s="264"/>
    </row>
    <row r="75" spans="13:13" ht="11.25" customHeight="1" x14ac:dyDescent="0.2">
      <c r="M75" s="264"/>
    </row>
    <row r="76" spans="13:13" ht="11.25" customHeight="1" x14ac:dyDescent="0.2">
      <c r="M76" s="264"/>
    </row>
    <row r="77" spans="13:13" ht="11.25" customHeight="1" x14ac:dyDescent="0.2">
      <c r="M77" s="264"/>
    </row>
    <row r="78" spans="13:13" ht="11.25" customHeight="1" x14ac:dyDescent="0.2">
      <c r="M78" s="264"/>
    </row>
    <row r="79" spans="13:13" ht="11.25" customHeight="1" x14ac:dyDescent="0.2">
      <c r="M79" s="264"/>
    </row>
    <row r="80" spans="13:13" ht="11.25" customHeight="1" x14ac:dyDescent="0.2">
      <c r="M80" s="264"/>
    </row>
    <row r="81" spans="13:13" ht="11.25" customHeight="1" x14ac:dyDescent="0.2">
      <c r="M81" s="264"/>
    </row>
    <row r="82" spans="13:13" ht="11.25" customHeight="1" x14ac:dyDescent="0.2">
      <c r="M82" s="264"/>
    </row>
    <row r="83" spans="13:13" ht="11.25" customHeight="1" x14ac:dyDescent="0.2">
      <c r="M83" s="264"/>
    </row>
    <row r="84" spans="13:13" ht="11.25" customHeight="1" x14ac:dyDescent="0.2">
      <c r="M84" s="264"/>
    </row>
    <row r="85" spans="13:13" ht="11.25" customHeight="1" x14ac:dyDescent="0.2">
      <c r="M85" s="264"/>
    </row>
    <row r="86" spans="13:13" ht="11.25" customHeight="1" x14ac:dyDescent="0.2">
      <c r="M86" s="264"/>
    </row>
  </sheetData>
  <mergeCells count="9">
    <mergeCell ref="A57:L57"/>
    <mergeCell ref="A58:L58"/>
    <mergeCell ref="A59:L59"/>
    <mergeCell ref="A1:L1"/>
    <mergeCell ref="A2:L2"/>
    <mergeCell ref="A3:L3"/>
    <mergeCell ref="A4:L4"/>
    <mergeCell ref="A5:L5"/>
    <mergeCell ref="A56:L56"/>
  </mergeCells>
  <pageMargins left="0.5" right="0.5" top="0.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EA18E-E368-4B31-A52D-305073277F72}">
  <dimension ref="A1:N49"/>
  <sheetViews>
    <sheetView showGridLines="0" topLeftCell="A24" zoomScale="130" zoomScaleNormal="130" workbookViewId="0">
      <selection activeCell="F43" sqref="F43"/>
    </sheetView>
  </sheetViews>
  <sheetFormatPr defaultColWidth="10.1640625" defaultRowHeight="11.25" customHeight="1" x14ac:dyDescent="0.2"/>
  <cols>
    <col min="1" max="1" width="37.6640625" style="16" customWidth="1"/>
    <col min="2" max="2" width="18.33203125" style="16" customWidth="1"/>
    <col min="3" max="3" width="1.83203125" style="16" customWidth="1"/>
    <col min="4" max="4" width="10.1640625" style="16" bestFit="1" customWidth="1"/>
    <col min="5" max="5" width="1.83203125" style="16" customWidth="1"/>
    <col min="6" max="6" width="10.1640625" style="16" bestFit="1" customWidth="1"/>
    <col min="7" max="7" width="1.83203125" style="16" customWidth="1"/>
    <col min="8" max="8" width="10.1640625" style="16" bestFit="1" customWidth="1"/>
    <col min="9" max="9" width="1.83203125" style="16" customWidth="1"/>
    <col min="10" max="10" width="10.1640625" style="16" bestFit="1" customWidth="1"/>
    <col min="11" max="11" width="1.83203125" style="16" customWidth="1"/>
    <col min="12" max="12" width="10.1640625" style="16" bestFit="1" customWidth="1"/>
    <col min="13" max="13" width="1.83203125" style="16" customWidth="1"/>
    <col min="14" max="16384" width="10.1640625" style="16"/>
  </cols>
  <sheetData>
    <row r="1" spans="1:13" ht="11.25" customHeight="1" x14ac:dyDescent="0.2">
      <c r="A1" s="327" t="s">
        <v>0</v>
      </c>
      <c r="B1" s="327"/>
      <c r="C1" s="327"/>
      <c r="D1" s="327"/>
      <c r="E1" s="327"/>
      <c r="F1" s="327"/>
      <c r="G1" s="327"/>
      <c r="H1" s="327"/>
      <c r="I1" s="327"/>
      <c r="J1" s="327"/>
      <c r="K1" s="327"/>
      <c r="L1" s="327"/>
      <c r="M1" s="327"/>
    </row>
    <row r="2" spans="1:13" ht="11.25" customHeight="1" x14ac:dyDescent="0.2">
      <c r="A2" s="327" t="s">
        <v>1</v>
      </c>
      <c r="B2" s="327"/>
      <c r="C2" s="327"/>
      <c r="D2" s="327"/>
      <c r="E2" s="327"/>
      <c r="F2" s="327"/>
      <c r="G2" s="327"/>
      <c r="H2" s="327"/>
      <c r="I2" s="327"/>
      <c r="J2" s="327"/>
      <c r="K2" s="327"/>
      <c r="L2" s="327"/>
      <c r="M2" s="327"/>
    </row>
    <row r="3" spans="1:13" ht="11.25" customHeight="1" x14ac:dyDescent="0.2">
      <c r="A3" s="327"/>
      <c r="B3" s="327"/>
      <c r="C3" s="327"/>
      <c r="D3" s="327"/>
      <c r="E3" s="327"/>
      <c r="F3" s="327"/>
      <c r="G3" s="327"/>
      <c r="H3" s="327"/>
      <c r="I3" s="327"/>
      <c r="J3" s="327"/>
      <c r="K3" s="327"/>
      <c r="L3" s="327"/>
      <c r="M3" s="327"/>
    </row>
    <row r="4" spans="1:13" ht="11.25" customHeight="1" x14ac:dyDescent="0.2">
      <c r="A4" s="327" t="s">
        <v>360</v>
      </c>
      <c r="B4" s="327"/>
      <c r="C4" s="327"/>
      <c r="D4" s="327"/>
      <c r="E4" s="327"/>
      <c r="F4" s="327"/>
      <c r="G4" s="327"/>
      <c r="H4" s="327"/>
      <c r="I4" s="327"/>
      <c r="J4" s="327"/>
      <c r="K4" s="327"/>
      <c r="L4" s="327"/>
      <c r="M4" s="327"/>
    </row>
    <row r="5" spans="1:13" ht="11.25" customHeight="1" x14ac:dyDescent="0.2">
      <c r="A5" s="327"/>
      <c r="B5" s="327"/>
      <c r="C5" s="327"/>
      <c r="D5" s="327"/>
      <c r="E5" s="327"/>
      <c r="F5" s="327"/>
      <c r="G5" s="327"/>
      <c r="H5" s="327"/>
      <c r="I5" s="327"/>
      <c r="J5" s="327"/>
      <c r="K5" s="327"/>
      <c r="L5" s="327"/>
      <c r="M5" s="327"/>
    </row>
    <row r="6" spans="1:13" ht="11.25" customHeight="1" x14ac:dyDescent="0.2">
      <c r="A6" s="5"/>
      <c r="B6" s="5"/>
      <c r="C6" s="6"/>
      <c r="D6" s="7" t="s">
        <v>2</v>
      </c>
      <c r="E6" s="43"/>
      <c r="F6" s="7" t="s">
        <v>3</v>
      </c>
      <c r="G6" s="234"/>
      <c r="H6" s="7" t="s">
        <v>4</v>
      </c>
      <c r="I6" s="248"/>
      <c r="J6" s="7" t="s">
        <v>5</v>
      </c>
      <c r="K6" s="248"/>
      <c r="L6" s="7" t="s">
        <v>6</v>
      </c>
      <c r="M6" s="248"/>
    </row>
    <row r="7" spans="1:13" ht="11.25" customHeight="1" x14ac:dyDescent="0.2">
      <c r="A7" s="8" t="s">
        <v>7</v>
      </c>
      <c r="B7" s="9"/>
      <c r="C7" s="10"/>
      <c r="D7" s="11"/>
      <c r="F7" s="11"/>
      <c r="H7" s="11"/>
      <c r="J7" s="11"/>
      <c r="L7" s="11"/>
    </row>
    <row r="8" spans="1:13" ht="11.25" customHeight="1" x14ac:dyDescent="0.2">
      <c r="A8" s="12" t="s">
        <v>8</v>
      </c>
      <c r="B8" s="12"/>
      <c r="C8" s="13"/>
      <c r="D8" s="11"/>
      <c r="E8" s="14"/>
      <c r="F8" s="11"/>
      <c r="G8" s="15"/>
      <c r="H8" s="11"/>
      <c r="J8" s="11"/>
      <c r="L8" s="11"/>
    </row>
    <row r="9" spans="1:13" ht="11.25" customHeight="1" x14ac:dyDescent="0.2">
      <c r="A9" s="19" t="s">
        <v>9</v>
      </c>
      <c r="B9" s="12"/>
      <c r="C9" s="17"/>
      <c r="D9" s="18"/>
      <c r="E9" s="249"/>
      <c r="F9" s="18"/>
      <c r="G9" s="249"/>
      <c r="H9" s="18"/>
      <c r="I9" s="249"/>
      <c r="J9" s="18"/>
      <c r="L9" s="18"/>
    </row>
    <row r="10" spans="1:13" ht="11.25" customHeight="1" x14ac:dyDescent="0.2">
      <c r="A10" s="28" t="s">
        <v>10</v>
      </c>
      <c r="B10" s="19"/>
      <c r="C10" s="20"/>
      <c r="D10" s="11">
        <v>824000</v>
      </c>
      <c r="E10" s="15"/>
      <c r="F10" s="11">
        <v>753000</v>
      </c>
      <c r="H10" s="21">
        <v>723000</v>
      </c>
      <c r="I10" s="15"/>
      <c r="J10" s="11">
        <v>704000</v>
      </c>
      <c r="L10" s="11">
        <v>763000</v>
      </c>
    </row>
    <row r="11" spans="1:13" ht="12" customHeight="1" x14ac:dyDescent="0.2">
      <c r="A11" s="28" t="s">
        <v>372</v>
      </c>
      <c r="B11" s="19"/>
      <c r="C11" s="20"/>
      <c r="D11" s="11"/>
      <c r="E11" s="14"/>
      <c r="F11" s="11"/>
      <c r="H11" s="11"/>
      <c r="J11" s="11"/>
      <c r="L11" s="11"/>
    </row>
    <row r="12" spans="1:13" ht="11.25" customHeight="1" x14ac:dyDescent="0.2">
      <c r="A12" s="30" t="s">
        <v>11</v>
      </c>
      <c r="B12" s="19"/>
      <c r="C12" s="20"/>
      <c r="D12" s="11">
        <v>799000</v>
      </c>
      <c r="E12" s="15"/>
      <c r="F12" s="11">
        <v>731000</v>
      </c>
      <c r="H12" s="21">
        <v>701000</v>
      </c>
      <c r="I12" s="15"/>
      <c r="J12" s="11">
        <v>688000</v>
      </c>
      <c r="L12" s="11">
        <v>747000</v>
      </c>
    </row>
    <row r="13" spans="1:13" ht="11.25" customHeight="1" x14ac:dyDescent="0.2">
      <c r="A13" s="30" t="s">
        <v>12</v>
      </c>
      <c r="B13" s="22" t="s">
        <v>13</v>
      </c>
      <c r="C13" s="20"/>
      <c r="D13" s="23">
        <v>2480000</v>
      </c>
      <c r="E13" s="24"/>
      <c r="F13" s="23">
        <v>2000000</v>
      </c>
      <c r="G13" s="25"/>
      <c r="H13" s="23">
        <v>1710000</v>
      </c>
      <c r="I13" s="250"/>
      <c r="J13" s="23">
        <v>2210000</v>
      </c>
      <c r="K13" s="250"/>
      <c r="L13" s="23">
        <v>3130000</v>
      </c>
      <c r="M13" s="250"/>
    </row>
    <row r="14" spans="1:13" ht="11.25" customHeight="1" x14ac:dyDescent="0.2">
      <c r="A14" s="19" t="s">
        <v>14</v>
      </c>
      <c r="B14" s="26"/>
      <c r="C14" s="20"/>
      <c r="D14" s="27"/>
      <c r="F14" s="27"/>
      <c r="H14" s="27"/>
      <c r="J14" s="27"/>
      <c r="L14" s="27"/>
    </row>
    <row r="15" spans="1:13" ht="11.25" customHeight="1" x14ac:dyDescent="0.2">
      <c r="A15" s="28" t="s">
        <v>15</v>
      </c>
      <c r="B15" s="28"/>
      <c r="C15" s="20"/>
      <c r="D15" s="2">
        <v>101000</v>
      </c>
      <c r="E15" s="15"/>
      <c r="F15" s="2">
        <v>99900</v>
      </c>
      <c r="G15" s="15" t="s">
        <v>16</v>
      </c>
      <c r="H15" s="2">
        <v>110000</v>
      </c>
      <c r="I15" s="15" t="s">
        <v>16</v>
      </c>
      <c r="J15" s="2">
        <v>110000</v>
      </c>
      <c r="K15" s="15" t="s">
        <v>16</v>
      </c>
      <c r="L15" s="2">
        <v>110000</v>
      </c>
      <c r="M15" s="15" t="s">
        <v>16</v>
      </c>
    </row>
    <row r="16" spans="1:13" ht="12" customHeight="1" x14ac:dyDescent="0.2">
      <c r="A16" s="28" t="s">
        <v>373</v>
      </c>
      <c r="B16" s="28"/>
      <c r="C16" s="20"/>
      <c r="D16" s="2">
        <v>15000</v>
      </c>
      <c r="E16" s="15"/>
      <c r="F16" s="2">
        <v>15000</v>
      </c>
      <c r="G16" s="29"/>
      <c r="H16" s="2">
        <v>70000</v>
      </c>
      <c r="J16" s="2">
        <v>110000</v>
      </c>
      <c r="L16" s="2">
        <v>110000</v>
      </c>
    </row>
    <row r="17" spans="1:14" ht="11.25" customHeight="1" x14ac:dyDescent="0.2">
      <c r="A17" s="30" t="s">
        <v>17</v>
      </c>
      <c r="B17" s="30"/>
      <c r="C17" s="20"/>
      <c r="D17" s="3">
        <v>116000</v>
      </c>
      <c r="E17" s="31"/>
      <c r="F17" s="3">
        <v>115000</v>
      </c>
      <c r="G17" s="15" t="s">
        <v>16</v>
      </c>
      <c r="H17" s="3">
        <v>180000</v>
      </c>
      <c r="I17" s="31" t="s">
        <v>16</v>
      </c>
      <c r="J17" s="3">
        <v>220000</v>
      </c>
      <c r="K17" s="31" t="s">
        <v>16</v>
      </c>
      <c r="L17" s="3">
        <v>220000</v>
      </c>
      <c r="M17" s="31" t="s">
        <v>16</v>
      </c>
    </row>
    <row r="18" spans="1:14" ht="11.25" customHeight="1" x14ac:dyDescent="0.2">
      <c r="A18" s="12" t="s">
        <v>18</v>
      </c>
      <c r="B18" s="12"/>
      <c r="C18" s="20"/>
      <c r="D18" s="32"/>
      <c r="E18" s="1"/>
      <c r="F18" s="32"/>
      <c r="H18" s="32"/>
      <c r="J18" s="32"/>
      <c r="L18" s="32"/>
    </row>
    <row r="19" spans="1:14" ht="11.25" customHeight="1" x14ac:dyDescent="0.2">
      <c r="A19" s="19" t="s">
        <v>19</v>
      </c>
      <c r="B19" s="19"/>
      <c r="C19" s="20"/>
      <c r="D19" s="32">
        <v>806000</v>
      </c>
      <c r="E19" s="33"/>
      <c r="F19" s="32">
        <v>792000</v>
      </c>
      <c r="G19" s="15"/>
      <c r="H19" s="32">
        <v>546000</v>
      </c>
      <c r="J19" s="34">
        <v>644000</v>
      </c>
      <c r="L19" s="34">
        <v>644000</v>
      </c>
    </row>
    <row r="20" spans="1:14" ht="11.25" customHeight="1" x14ac:dyDescent="0.2">
      <c r="A20" s="19" t="s">
        <v>20</v>
      </c>
      <c r="B20" s="19"/>
      <c r="C20" s="20"/>
      <c r="D20" s="32">
        <v>23300</v>
      </c>
      <c r="E20" s="35"/>
      <c r="F20" s="32">
        <v>5170</v>
      </c>
      <c r="H20" s="32">
        <v>2480</v>
      </c>
      <c r="J20" s="34">
        <v>13200</v>
      </c>
      <c r="L20" s="34">
        <v>8070</v>
      </c>
    </row>
    <row r="21" spans="1:14" ht="11.25" customHeight="1" x14ac:dyDescent="0.2">
      <c r="A21" s="12" t="s">
        <v>21</v>
      </c>
      <c r="B21" s="12"/>
      <c r="C21" s="36"/>
      <c r="D21" s="32"/>
      <c r="E21" s="1"/>
      <c r="F21" s="32"/>
      <c r="H21" s="32"/>
      <c r="J21" s="32"/>
      <c r="L21" s="32"/>
    </row>
    <row r="22" spans="1:14" ht="11.25" customHeight="1" x14ac:dyDescent="0.2">
      <c r="A22" s="19" t="s">
        <v>22</v>
      </c>
      <c r="B22" s="19"/>
      <c r="C22" s="20"/>
      <c r="D22" s="32">
        <v>32</v>
      </c>
      <c r="E22" s="37"/>
      <c r="F22" s="32">
        <v>10</v>
      </c>
      <c r="H22" s="32">
        <v>3170</v>
      </c>
      <c r="J22" s="34">
        <v>13400</v>
      </c>
      <c r="L22" s="34">
        <v>4870</v>
      </c>
    </row>
    <row r="23" spans="1:14" ht="11.25" customHeight="1" x14ac:dyDescent="0.2">
      <c r="A23" s="19" t="s">
        <v>20</v>
      </c>
      <c r="B23" s="19"/>
      <c r="C23" s="20"/>
      <c r="D23" s="32">
        <v>775000</v>
      </c>
      <c r="E23" s="36"/>
      <c r="F23" s="32">
        <v>830000</v>
      </c>
      <c r="H23" s="32">
        <v>700000</v>
      </c>
      <c r="J23" s="34">
        <v>701000</v>
      </c>
      <c r="K23" s="15" t="s">
        <v>23</v>
      </c>
      <c r="L23" s="34">
        <v>762000</v>
      </c>
    </row>
    <row r="24" spans="1:14" ht="11.25" customHeight="1" x14ac:dyDescent="0.2">
      <c r="A24" s="12" t="s">
        <v>24</v>
      </c>
      <c r="B24" s="12"/>
      <c r="C24" s="36"/>
      <c r="D24" s="32"/>
      <c r="F24" s="32"/>
      <c r="H24" s="32"/>
      <c r="J24" s="32"/>
      <c r="L24" s="32"/>
    </row>
    <row r="25" spans="1:14" ht="11.25" customHeight="1" x14ac:dyDescent="0.2">
      <c r="A25" s="19" t="s">
        <v>25</v>
      </c>
      <c r="B25" s="19"/>
      <c r="C25" s="36"/>
      <c r="D25" s="38">
        <v>118000</v>
      </c>
      <c r="E25" s="39" t="s">
        <v>23</v>
      </c>
      <c r="F25" s="38">
        <v>152000</v>
      </c>
      <c r="G25" s="39" t="s">
        <v>23</v>
      </c>
      <c r="H25" s="38">
        <v>120000</v>
      </c>
      <c r="I25" s="39" t="s">
        <v>16</v>
      </c>
      <c r="J25" s="38">
        <v>115000</v>
      </c>
      <c r="K25" s="39" t="s">
        <v>23</v>
      </c>
      <c r="L25" s="38">
        <v>134000</v>
      </c>
      <c r="M25" s="15"/>
    </row>
    <row r="26" spans="1:14" ht="11.25" customHeight="1" x14ac:dyDescent="0.2">
      <c r="A26" s="19" t="s">
        <v>26</v>
      </c>
      <c r="B26" s="19"/>
      <c r="C26" s="36"/>
      <c r="D26" s="32">
        <v>7250</v>
      </c>
      <c r="F26" s="32">
        <v>7250</v>
      </c>
      <c r="H26" s="32">
        <v>7250</v>
      </c>
      <c r="J26" s="32">
        <v>7250</v>
      </c>
      <c r="L26" s="32" t="s">
        <v>27</v>
      </c>
    </row>
    <row r="27" spans="1:14" ht="11.25" customHeight="1" x14ac:dyDescent="0.2">
      <c r="A27" s="12" t="s">
        <v>28</v>
      </c>
      <c r="B27" s="12"/>
      <c r="C27" s="36"/>
      <c r="D27" s="32"/>
      <c r="F27" s="32"/>
      <c r="H27" s="32"/>
      <c r="J27" s="32"/>
      <c r="L27" s="32"/>
    </row>
    <row r="28" spans="1:14" ht="11.25" customHeight="1" x14ac:dyDescent="0.2">
      <c r="A28" s="19" t="s">
        <v>29</v>
      </c>
      <c r="B28" s="19"/>
      <c r="C28" s="20"/>
      <c r="D28" s="32">
        <v>514000</v>
      </c>
      <c r="E28" s="35"/>
      <c r="F28" s="32">
        <v>562000</v>
      </c>
      <c r="H28" s="32">
        <v>535000</v>
      </c>
      <c r="J28" s="32">
        <v>430000</v>
      </c>
      <c r="L28" s="21">
        <v>519000</v>
      </c>
    </row>
    <row r="29" spans="1:14" ht="12" customHeight="1" x14ac:dyDescent="0.2">
      <c r="A29" s="19" t="s">
        <v>374</v>
      </c>
      <c r="B29" s="19"/>
      <c r="C29" s="20"/>
      <c r="D29" s="32">
        <v>868000</v>
      </c>
      <c r="F29" s="32">
        <v>939000</v>
      </c>
      <c r="H29" s="32">
        <v>878000</v>
      </c>
      <c r="J29" s="32">
        <v>908000</v>
      </c>
      <c r="L29" s="32">
        <v>974000</v>
      </c>
      <c r="N29" s="251"/>
    </row>
    <row r="30" spans="1:14" ht="12" customHeight="1" x14ac:dyDescent="0.2">
      <c r="A30" s="40" t="s">
        <v>30</v>
      </c>
      <c r="B30" s="12"/>
      <c r="C30" s="20"/>
      <c r="D30" s="41"/>
      <c r="F30" s="41"/>
      <c r="H30" s="41"/>
      <c r="J30" s="41"/>
      <c r="L30" s="41"/>
    </row>
    <row r="31" spans="1:14" ht="11.25" customHeight="1" x14ac:dyDescent="0.2">
      <c r="A31" s="42" t="s">
        <v>31</v>
      </c>
      <c r="B31" s="43" t="s">
        <v>32</v>
      </c>
      <c r="C31" s="20"/>
      <c r="D31" s="44">
        <v>141.05000000000001</v>
      </c>
      <c r="E31" s="4"/>
      <c r="F31" s="44">
        <v>124.13</v>
      </c>
      <c r="H31" s="44">
        <v>110.79</v>
      </c>
      <c r="J31" s="44">
        <v>145.85</v>
      </c>
      <c r="L31" s="44">
        <v>190.19</v>
      </c>
    </row>
    <row r="32" spans="1:14" ht="11.25" customHeight="1" x14ac:dyDescent="0.2">
      <c r="A32" s="19" t="s">
        <v>366</v>
      </c>
      <c r="B32" s="7" t="s">
        <v>33</v>
      </c>
      <c r="C32" s="45"/>
      <c r="D32" s="46">
        <v>132.66</v>
      </c>
      <c r="E32" s="4"/>
      <c r="F32" s="46">
        <v>115.6</v>
      </c>
      <c r="H32" s="46">
        <v>102.71</v>
      </c>
      <c r="J32" s="46">
        <v>136.29</v>
      </c>
      <c r="L32" s="46">
        <v>158.05000000000001</v>
      </c>
    </row>
    <row r="33" spans="1:13" ht="12.6" customHeight="1" x14ac:dyDescent="0.2">
      <c r="A33" s="8" t="s">
        <v>34</v>
      </c>
      <c r="B33" s="47"/>
      <c r="C33" s="20"/>
      <c r="D33" s="48"/>
      <c r="E33" s="1"/>
      <c r="F33" s="48"/>
      <c r="H33" s="48"/>
      <c r="J33" s="48"/>
      <c r="L33" s="48"/>
    </row>
    <row r="34" spans="1:13" ht="11.25" customHeight="1" x14ac:dyDescent="0.2">
      <c r="A34" s="12" t="s">
        <v>35</v>
      </c>
      <c r="B34" s="7" t="s">
        <v>36</v>
      </c>
      <c r="C34" s="20"/>
      <c r="D34" s="252">
        <v>12700</v>
      </c>
      <c r="E34" s="253"/>
      <c r="F34" s="252">
        <v>12800</v>
      </c>
      <c r="G34" s="253" t="s">
        <v>23</v>
      </c>
      <c r="H34" s="252">
        <v>12200</v>
      </c>
      <c r="I34" s="253" t="s">
        <v>23</v>
      </c>
      <c r="J34" s="252">
        <v>12800</v>
      </c>
      <c r="K34" s="253" t="s">
        <v>23</v>
      </c>
      <c r="L34" s="252">
        <v>12500</v>
      </c>
      <c r="M34" s="253"/>
    </row>
    <row r="35" spans="1:13" ht="11.25" customHeight="1" x14ac:dyDescent="0.2">
      <c r="A35" s="49" t="s">
        <v>37</v>
      </c>
      <c r="B35" s="22" t="s">
        <v>38</v>
      </c>
      <c r="C35" s="20"/>
      <c r="D35" s="254">
        <v>13100</v>
      </c>
      <c r="E35" s="255" t="s">
        <v>23</v>
      </c>
      <c r="F35" s="254">
        <v>13600</v>
      </c>
      <c r="G35" s="255"/>
      <c r="H35" s="254">
        <v>13800</v>
      </c>
      <c r="I35" s="255"/>
      <c r="J35" s="254">
        <v>13300</v>
      </c>
      <c r="K35" s="255" t="s">
        <v>23</v>
      </c>
      <c r="L35" s="254">
        <v>12900</v>
      </c>
      <c r="M35" s="253"/>
    </row>
    <row r="36" spans="1:13" ht="11.25" customHeight="1" x14ac:dyDescent="0.2">
      <c r="A36" s="326" t="s">
        <v>375</v>
      </c>
      <c r="B36" s="326"/>
      <c r="C36" s="326"/>
      <c r="D36" s="326"/>
      <c r="E36" s="326"/>
      <c r="F36" s="326"/>
      <c r="G36" s="326"/>
      <c r="H36" s="326"/>
      <c r="I36" s="326"/>
      <c r="J36" s="326"/>
      <c r="K36" s="326"/>
      <c r="L36" s="326"/>
      <c r="M36" s="326"/>
    </row>
    <row r="37" spans="1:13" s="256" customFormat="1" ht="22.5" customHeight="1" x14ac:dyDescent="0.2">
      <c r="A37" s="323" t="s">
        <v>428</v>
      </c>
      <c r="B37" s="323"/>
      <c r="C37" s="323"/>
      <c r="D37" s="323"/>
      <c r="E37" s="323"/>
      <c r="F37" s="323"/>
      <c r="G37" s="323"/>
      <c r="H37" s="323"/>
      <c r="I37" s="323"/>
      <c r="J37" s="323"/>
      <c r="K37" s="323"/>
      <c r="L37" s="323"/>
      <c r="M37" s="323"/>
    </row>
    <row r="38" spans="1:13" ht="11.25" customHeight="1" x14ac:dyDescent="0.2">
      <c r="A38" s="324" t="s">
        <v>376</v>
      </c>
      <c r="B38" s="324"/>
      <c r="C38" s="324"/>
      <c r="D38" s="324"/>
      <c r="E38" s="324"/>
      <c r="F38" s="324"/>
      <c r="G38" s="324"/>
      <c r="H38" s="324"/>
      <c r="I38" s="324"/>
      <c r="J38" s="324"/>
      <c r="K38" s="324"/>
      <c r="L38" s="324"/>
      <c r="M38" s="325"/>
    </row>
    <row r="39" spans="1:13" ht="11.25" customHeight="1" x14ac:dyDescent="0.2">
      <c r="A39" s="324" t="s">
        <v>377</v>
      </c>
      <c r="B39" s="324"/>
      <c r="C39" s="324"/>
      <c r="D39" s="324"/>
      <c r="E39" s="324"/>
      <c r="F39" s="324"/>
      <c r="G39" s="324"/>
      <c r="H39" s="324"/>
      <c r="I39" s="324"/>
      <c r="J39" s="324"/>
      <c r="K39" s="324"/>
      <c r="L39" s="324"/>
      <c r="M39" s="325"/>
    </row>
    <row r="40" spans="1:13" ht="11.25" customHeight="1" x14ac:dyDescent="0.2">
      <c r="A40" s="324" t="s">
        <v>378</v>
      </c>
      <c r="B40" s="324"/>
      <c r="C40" s="324"/>
      <c r="D40" s="324"/>
      <c r="E40" s="324"/>
      <c r="F40" s="324"/>
      <c r="G40" s="324"/>
      <c r="H40" s="324"/>
      <c r="I40" s="324"/>
      <c r="J40" s="324"/>
      <c r="K40" s="324"/>
      <c r="L40" s="324"/>
      <c r="M40" s="325"/>
    </row>
    <row r="41" spans="1:13" ht="11.25" customHeight="1" x14ac:dyDescent="0.2">
      <c r="A41" s="322" t="s">
        <v>379</v>
      </c>
      <c r="B41" s="322"/>
      <c r="C41" s="322"/>
      <c r="D41" s="322"/>
      <c r="E41" s="322"/>
      <c r="F41" s="322"/>
      <c r="G41" s="322"/>
      <c r="H41" s="322"/>
      <c r="I41" s="322"/>
      <c r="J41" s="322"/>
      <c r="K41" s="322"/>
      <c r="L41" s="322"/>
      <c r="M41" s="322"/>
    </row>
    <row r="43" spans="1:13" ht="11.25" customHeight="1" x14ac:dyDescent="0.2">
      <c r="D43" s="257"/>
      <c r="E43" s="15"/>
      <c r="F43" s="257"/>
      <c r="G43" s="258"/>
      <c r="H43" s="257"/>
      <c r="I43" s="15"/>
      <c r="J43" s="259"/>
      <c r="K43" s="15"/>
      <c r="L43" s="260"/>
    </row>
    <row r="44" spans="1:13" ht="11.25" customHeight="1" x14ac:dyDescent="0.2">
      <c r="D44" s="261"/>
      <c r="F44" s="261"/>
      <c r="H44" s="261"/>
      <c r="J44" s="261"/>
      <c r="L44" s="261"/>
    </row>
    <row r="47" spans="1:13" ht="11.25" customHeight="1" x14ac:dyDescent="0.2">
      <c r="D47" s="262"/>
      <c r="F47" s="262"/>
      <c r="H47" s="262"/>
      <c r="J47" s="262"/>
      <c r="L47" s="262"/>
    </row>
    <row r="49" spans="4:12" ht="11.25" customHeight="1" x14ac:dyDescent="0.2">
      <c r="D49" s="263"/>
      <c r="F49" s="263"/>
      <c r="H49" s="263"/>
      <c r="J49" s="263"/>
      <c r="L49" s="263"/>
    </row>
  </sheetData>
  <mergeCells count="11">
    <mergeCell ref="A36:M36"/>
    <mergeCell ref="A1:M1"/>
    <mergeCell ref="A2:M2"/>
    <mergeCell ref="A3:M3"/>
    <mergeCell ref="A4:M4"/>
    <mergeCell ref="A5:M5"/>
    <mergeCell ref="A41:M41"/>
    <mergeCell ref="A37:M37"/>
    <mergeCell ref="A38:M38"/>
    <mergeCell ref="A39:M39"/>
    <mergeCell ref="A40:M40"/>
  </mergeCells>
  <pageMargins left="0.5" right="0.5" top="0.5" bottom="0.75" header="0" footer="0"/>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42CE8-8770-4FC7-AF0B-1ACBCDFC508D}">
  <dimension ref="A1:E12"/>
  <sheetViews>
    <sheetView showGridLines="0" zoomScale="160" zoomScaleNormal="160" workbookViewId="0">
      <selection activeCell="A9" sqref="A9:XFD9"/>
    </sheetView>
  </sheetViews>
  <sheetFormatPr defaultColWidth="10.1640625" defaultRowHeight="11.25" customHeight="1" x14ac:dyDescent="0.2"/>
  <cols>
    <col min="1" max="1" width="24.1640625" style="16" customWidth="1"/>
    <col min="2" max="2" width="1.83203125" style="16" customWidth="1"/>
    <col min="3" max="3" width="18.5" style="16" customWidth="1"/>
    <col min="4" max="4" width="1.83203125" style="16" customWidth="1"/>
    <col min="5" max="5" width="19.6640625" style="16" customWidth="1"/>
    <col min="6" max="16384" width="10.1640625" style="16"/>
  </cols>
  <sheetData>
    <row r="1" spans="1:5" ht="11.25" customHeight="1" x14ac:dyDescent="0.2">
      <c r="A1" s="327" t="s">
        <v>39</v>
      </c>
      <c r="B1" s="327"/>
      <c r="C1" s="327"/>
      <c r="D1" s="327"/>
      <c r="E1" s="327"/>
    </row>
    <row r="2" spans="1:5" ht="11.25" customHeight="1" x14ac:dyDescent="0.2">
      <c r="A2" s="327" t="s">
        <v>40</v>
      </c>
      <c r="B2" s="327"/>
      <c r="C2" s="327"/>
      <c r="D2" s="327"/>
      <c r="E2" s="327"/>
    </row>
    <row r="3" spans="1:5" ht="11.25" customHeight="1" x14ac:dyDescent="0.2">
      <c r="A3" s="327" t="s">
        <v>41</v>
      </c>
      <c r="B3" s="327"/>
      <c r="C3" s="327"/>
      <c r="D3" s="327"/>
      <c r="E3" s="327"/>
    </row>
    <row r="4" spans="1:5" ht="11.25" customHeight="1" x14ac:dyDescent="0.2">
      <c r="A4" s="327"/>
      <c r="B4" s="327"/>
      <c r="C4" s="327"/>
      <c r="D4" s="327"/>
      <c r="E4" s="327"/>
    </row>
    <row r="5" spans="1:5" ht="11.25" customHeight="1" x14ac:dyDescent="0.2">
      <c r="A5" s="327" t="s">
        <v>42</v>
      </c>
      <c r="B5" s="331"/>
      <c r="C5" s="331"/>
      <c r="D5" s="331"/>
      <c r="E5" s="331"/>
    </row>
    <row r="6" spans="1:5" ht="11.25" customHeight="1" x14ac:dyDescent="0.2">
      <c r="A6" s="327"/>
      <c r="B6" s="327"/>
      <c r="C6" s="327"/>
      <c r="D6" s="327"/>
      <c r="E6" s="327"/>
    </row>
    <row r="7" spans="1:5" ht="11.25" customHeight="1" x14ac:dyDescent="0.2">
      <c r="A7" s="240" t="s">
        <v>43</v>
      </c>
      <c r="B7" s="47"/>
      <c r="C7" s="7" t="s">
        <v>5</v>
      </c>
      <c r="D7" s="241"/>
      <c r="E7" s="7" t="s">
        <v>6</v>
      </c>
    </row>
    <row r="8" spans="1:5" ht="11.25" customHeight="1" x14ac:dyDescent="0.2">
      <c r="A8" s="8" t="s">
        <v>44</v>
      </c>
      <c r="B8" s="242"/>
      <c r="C8" s="243">
        <v>546000</v>
      </c>
      <c r="D8" s="15"/>
      <c r="E8" s="243">
        <v>598000</v>
      </c>
    </row>
    <row r="9" spans="1:5" ht="12" customHeight="1" x14ac:dyDescent="0.2">
      <c r="A9" s="8" t="s">
        <v>45</v>
      </c>
      <c r="B9" s="244"/>
      <c r="C9" s="32">
        <v>143000</v>
      </c>
      <c r="D9" s="245"/>
      <c r="E9" s="32">
        <v>149000</v>
      </c>
    </row>
    <row r="10" spans="1:5" ht="11.25" customHeight="1" x14ac:dyDescent="0.2">
      <c r="A10" s="12" t="s">
        <v>46</v>
      </c>
      <c r="B10" s="246"/>
      <c r="C10" s="247">
        <v>688000</v>
      </c>
      <c r="D10" s="235"/>
      <c r="E10" s="247">
        <v>747000</v>
      </c>
    </row>
    <row r="11" spans="1:5" s="311" customFormat="1" ht="23.1" customHeight="1" x14ac:dyDescent="0.2">
      <c r="A11" s="323" t="s">
        <v>418</v>
      </c>
      <c r="B11" s="328"/>
      <c r="C11" s="328"/>
      <c r="D11" s="328"/>
      <c r="E11" s="328"/>
    </row>
    <row r="12" spans="1:5" ht="11.25" customHeight="1" x14ac:dyDescent="0.2">
      <c r="A12" s="329" t="s">
        <v>426</v>
      </c>
      <c r="B12" s="330"/>
      <c r="C12" s="330"/>
      <c r="D12" s="330"/>
      <c r="E12" s="330"/>
    </row>
  </sheetData>
  <mergeCells count="8">
    <mergeCell ref="A11:E11"/>
    <mergeCell ref="A12:E12"/>
    <mergeCell ref="A1:E1"/>
    <mergeCell ref="A2:E2"/>
    <mergeCell ref="A3:E3"/>
    <mergeCell ref="A4:E4"/>
    <mergeCell ref="A5:E5"/>
    <mergeCell ref="A6:E6"/>
  </mergeCells>
  <pageMargins left="0.5" right="0.5" top="0.5" bottom="0.75" header="0" footer="0"/>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A5159-A05F-4741-9D27-9CFD957935D6}">
  <dimension ref="A1:G18"/>
  <sheetViews>
    <sheetView showGridLines="0" zoomScale="160" zoomScaleNormal="160" workbookViewId="0">
      <selection activeCell="C19" sqref="C19"/>
    </sheetView>
  </sheetViews>
  <sheetFormatPr defaultColWidth="10.1640625" defaultRowHeight="11.25" customHeight="1" x14ac:dyDescent="0.2"/>
  <cols>
    <col min="1" max="1" width="26.6640625" style="16" customWidth="1"/>
    <col min="2" max="2" width="1.83203125" style="16" customWidth="1"/>
    <col min="3" max="3" width="21.1640625" style="16" bestFit="1" customWidth="1"/>
    <col min="4" max="4" width="1.83203125" style="16" customWidth="1"/>
    <col min="5" max="5" width="40.6640625" style="16" bestFit="1" customWidth="1"/>
    <col min="6" max="6" width="1.83203125" style="16" customWidth="1"/>
    <col min="7" max="7" width="12.6640625" style="16" customWidth="1"/>
    <col min="8" max="16384" width="10.1640625" style="16"/>
  </cols>
  <sheetData>
    <row r="1" spans="1:7" ht="11.25" customHeight="1" x14ac:dyDescent="0.2">
      <c r="A1" s="332" t="s">
        <v>47</v>
      </c>
      <c r="B1" s="332"/>
      <c r="C1" s="332"/>
      <c r="D1" s="332"/>
      <c r="E1" s="332"/>
      <c r="F1" s="332"/>
      <c r="G1" s="332"/>
    </row>
    <row r="2" spans="1:7" ht="11.25" customHeight="1" x14ac:dyDescent="0.2">
      <c r="A2" s="332" t="s">
        <v>48</v>
      </c>
      <c r="B2" s="332"/>
      <c r="C2" s="332"/>
      <c r="D2" s="332"/>
      <c r="E2" s="332"/>
      <c r="F2" s="332"/>
      <c r="G2" s="332"/>
    </row>
    <row r="3" spans="1:7" ht="11.25" customHeight="1" x14ac:dyDescent="0.2">
      <c r="A3" s="231"/>
      <c r="B3" s="231"/>
      <c r="C3" s="231"/>
      <c r="D3" s="231"/>
      <c r="E3" s="231"/>
      <c r="F3" s="231"/>
      <c r="G3" s="231"/>
    </row>
    <row r="4" spans="1:7" ht="12.6" customHeight="1" x14ac:dyDescent="0.2">
      <c r="A4" s="232" t="s">
        <v>49</v>
      </c>
      <c r="B4" s="233"/>
      <c r="C4" s="232" t="s">
        <v>50</v>
      </c>
      <c r="D4" s="233"/>
      <c r="E4" s="232" t="s">
        <v>51</v>
      </c>
      <c r="F4" s="233"/>
      <c r="G4" s="232" t="s">
        <v>52</v>
      </c>
    </row>
    <row r="5" spans="1:7" ht="11.25" customHeight="1" x14ac:dyDescent="0.2">
      <c r="A5" s="234" t="s">
        <v>53</v>
      </c>
      <c r="B5" s="235"/>
      <c r="C5" s="234" t="s">
        <v>54</v>
      </c>
      <c r="D5" s="235"/>
      <c r="E5" s="234" t="s">
        <v>55</v>
      </c>
      <c r="F5" s="235"/>
      <c r="G5" s="236" t="s">
        <v>56</v>
      </c>
    </row>
    <row r="6" spans="1:7" s="249" customFormat="1" ht="12.6" customHeight="1" x14ac:dyDescent="0.15">
      <c r="A6" s="234" t="s">
        <v>57</v>
      </c>
      <c r="B6" s="235"/>
      <c r="C6" s="234" t="s">
        <v>58</v>
      </c>
      <c r="D6" s="235"/>
      <c r="E6" s="234" t="s">
        <v>59</v>
      </c>
      <c r="F6" s="235"/>
      <c r="G6" s="234" t="s">
        <v>60</v>
      </c>
    </row>
    <row r="7" spans="1:7" ht="11.25" customHeight="1" x14ac:dyDescent="0.2">
      <c r="A7" s="234" t="s">
        <v>61</v>
      </c>
      <c r="B7" s="235"/>
      <c r="C7" s="234" t="s">
        <v>62</v>
      </c>
      <c r="D7" s="235"/>
      <c r="E7" s="234" t="s">
        <v>63</v>
      </c>
      <c r="F7" s="235"/>
      <c r="G7" s="237" t="s">
        <v>64</v>
      </c>
    </row>
    <row r="8" spans="1:7" ht="11.25" customHeight="1" x14ac:dyDescent="0.2">
      <c r="A8" s="234" t="s">
        <v>65</v>
      </c>
      <c r="B8" s="235"/>
      <c r="C8" s="234" t="s">
        <v>54</v>
      </c>
      <c r="D8" s="238"/>
      <c r="E8" s="234" t="s">
        <v>55</v>
      </c>
      <c r="F8" s="235"/>
      <c r="G8" s="234" t="s">
        <v>56</v>
      </c>
    </row>
    <row r="9" spans="1:7" ht="11.25" customHeight="1" x14ac:dyDescent="0.2">
      <c r="A9" s="234" t="s">
        <v>66</v>
      </c>
      <c r="B9" s="235"/>
      <c r="C9" s="234" t="s">
        <v>67</v>
      </c>
      <c r="D9" s="235"/>
      <c r="E9" s="234" t="s">
        <v>68</v>
      </c>
      <c r="F9" s="235"/>
      <c r="G9" s="234" t="s">
        <v>69</v>
      </c>
    </row>
    <row r="10" spans="1:7" ht="11.25" customHeight="1" x14ac:dyDescent="0.2">
      <c r="A10" s="239" t="s">
        <v>70</v>
      </c>
      <c r="B10" s="235"/>
      <c r="C10" s="234" t="s">
        <v>71</v>
      </c>
      <c r="D10" s="235"/>
      <c r="E10" s="237" t="s">
        <v>38</v>
      </c>
      <c r="F10" s="235"/>
      <c r="G10" s="234" t="s">
        <v>72</v>
      </c>
    </row>
    <row r="11" spans="1:7" ht="11.25" customHeight="1" x14ac:dyDescent="0.2">
      <c r="A11" s="234" t="s">
        <v>361</v>
      </c>
      <c r="B11" s="235"/>
      <c r="C11" s="234" t="s">
        <v>73</v>
      </c>
      <c r="D11" s="235"/>
      <c r="E11" s="234" t="s">
        <v>74</v>
      </c>
      <c r="F11" s="235"/>
      <c r="G11" s="234" t="s">
        <v>60</v>
      </c>
    </row>
    <row r="12" spans="1:7" ht="11.25" customHeight="1" x14ac:dyDescent="0.2">
      <c r="A12" s="234" t="s">
        <v>75</v>
      </c>
      <c r="B12" s="235"/>
      <c r="C12" s="234" t="s">
        <v>76</v>
      </c>
      <c r="D12" s="235"/>
      <c r="E12" s="234" t="s">
        <v>77</v>
      </c>
      <c r="F12" s="235"/>
      <c r="G12" s="234" t="s">
        <v>78</v>
      </c>
    </row>
    <row r="13" spans="1:7" ht="11.25" customHeight="1" x14ac:dyDescent="0.2">
      <c r="A13" s="239" t="s">
        <v>79</v>
      </c>
      <c r="B13" s="235"/>
      <c r="C13" s="234" t="s">
        <v>54</v>
      </c>
      <c r="D13" s="235"/>
      <c r="E13" s="234" t="s">
        <v>55</v>
      </c>
      <c r="F13" s="235"/>
      <c r="G13" s="234" t="s">
        <v>56</v>
      </c>
    </row>
    <row r="14" spans="1:7" ht="11.25" customHeight="1" x14ac:dyDescent="0.2">
      <c r="A14" s="234" t="s">
        <v>80</v>
      </c>
      <c r="B14" s="235"/>
      <c r="C14" s="234" t="s">
        <v>81</v>
      </c>
      <c r="D14" s="235"/>
      <c r="E14" s="237" t="s">
        <v>38</v>
      </c>
      <c r="F14" s="235"/>
      <c r="G14" s="237" t="s">
        <v>64</v>
      </c>
    </row>
    <row r="15" spans="1:7" ht="11.25" customHeight="1" x14ac:dyDescent="0.2">
      <c r="A15" s="335" t="s">
        <v>82</v>
      </c>
      <c r="B15" s="335"/>
      <c r="C15" s="335"/>
      <c r="D15" s="335"/>
      <c r="E15" s="335"/>
      <c r="F15" s="335"/>
      <c r="G15" s="335"/>
    </row>
    <row r="16" spans="1:7" x14ac:dyDescent="0.2">
      <c r="A16" s="334" t="s">
        <v>423</v>
      </c>
      <c r="B16" s="334"/>
      <c r="C16" s="334"/>
      <c r="D16" s="334"/>
      <c r="E16" s="334"/>
      <c r="F16" s="334"/>
      <c r="G16" s="334"/>
    </row>
    <row r="17" spans="1:7" ht="24.6" customHeight="1" x14ac:dyDescent="0.2">
      <c r="A17" s="333" t="s">
        <v>424</v>
      </c>
      <c r="B17" s="333"/>
      <c r="C17" s="333"/>
      <c r="D17" s="333"/>
      <c r="E17" s="333"/>
      <c r="F17" s="333"/>
      <c r="G17" s="333"/>
    </row>
    <row r="18" spans="1:7" ht="11.25" customHeight="1" x14ac:dyDescent="0.2">
      <c r="A18" s="334" t="s">
        <v>425</v>
      </c>
      <c r="B18" s="334"/>
      <c r="C18" s="334"/>
      <c r="D18" s="334"/>
      <c r="E18" s="334"/>
      <c r="F18" s="334"/>
      <c r="G18" s="334"/>
    </row>
  </sheetData>
  <sortState xmlns:xlrd2="http://schemas.microsoft.com/office/spreadsheetml/2017/richdata2" ref="A5:G14">
    <sortCondition ref="A5:A14"/>
  </sortState>
  <mergeCells count="6">
    <mergeCell ref="A1:G1"/>
    <mergeCell ref="A2:G2"/>
    <mergeCell ref="A17:G17"/>
    <mergeCell ref="A18:G18"/>
    <mergeCell ref="A16:G16"/>
    <mergeCell ref="A15:G15"/>
  </mergeCells>
  <pageMargins left="0.5" right="0.5" top="0.5" bottom="0.75" header="0" footer="0"/>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FF149-A89D-4562-BD02-D82B1E25080D}">
  <dimension ref="A1:C12"/>
  <sheetViews>
    <sheetView showGridLines="0" zoomScale="160" zoomScaleNormal="160" workbookViewId="0">
      <selection activeCell="A31" sqref="A31"/>
    </sheetView>
  </sheetViews>
  <sheetFormatPr defaultColWidth="10.1640625" defaultRowHeight="11.25" customHeight="1" x14ac:dyDescent="0.2"/>
  <cols>
    <col min="1" max="1" width="28.1640625" style="220" customWidth="1"/>
    <col min="2" max="2" width="1.83203125" style="220" customWidth="1"/>
    <col min="3" max="3" width="32.5" style="220" customWidth="1"/>
    <col min="4" max="16384" width="10.1640625" style="220"/>
  </cols>
  <sheetData>
    <row r="1" spans="1:3" ht="11.25" customHeight="1" x14ac:dyDescent="0.2">
      <c r="A1" s="336" t="s">
        <v>83</v>
      </c>
      <c r="B1" s="336"/>
      <c r="C1" s="336"/>
    </row>
    <row r="2" spans="1:3" ht="11.25" customHeight="1" x14ac:dyDescent="0.2">
      <c r="A2" s="336" t="s">
        <v>84</v>
      </c>
      <c r="B2" s="336"/>
      <c r="C2" s="336"/>
    </row>
    <row r="3" spans="1:3" ht="11.25" customHeight="1" x14ac:dyDescent="0.2">
      <c r="A3" s="336"/>
      <c r="B3" s="336"/>
      <c r="C3" s="336"/>
    </row>
    <row r="4" spans="1:3" ht="11.25" customHeight="1" x14ac:dyDescent="0.2">
      <c r="A4" s="211" t="s">
        <v>85</v>
      </c>
      <c r="B4" s="229"/>
      <c r="C4" s="211" t="s">
        <v>86</v>
      </c>
    </row>
    <row r="5" spans="1:3" ht="11.25" customHeight="1" x14ac:dyDescent="0.2">
      <c r="A5" s="185" t="s">
        <v>87</v>
      </c>
      <c r="B5" s="228"/>
      <c r="C5" s="185" t="s">
        <v>88</v>
      </c>
    </row>
    <row r="6" spans="1:3" s="309" customFormat="1" ht="11.25" customHeight="1" x14ac:dyDescent="0.15">
      <c r="A6" s="202" t="s">
        <v>89</v>
      </c>
      <c r="B6" s="228"/>
      <c r="C6" s="185" t="s">
        <v>90</v>
      </c>
    </row>
    <row r="7" spans="1:3" s="309" customFormat="1" ht="11.25" customHeight="1" x14ac:dyDescent="0.15">
      <c r="A7" s="202" t="s">
        <v>89</v>
      </c>
      <c r="B7" s="228"/>
      <c r="C7" s="185" t="s">
        <v>91</v>
      </c>
    </row>
    <row r="8" spans="1:3" ht="11.25" customHeight="1" x14ac:dyDescent="0.2">
      <c r="A8" s="202" t="s">
        <v>64</v>
      </c>
      <c r="B8" s="228"/>
      <c r="C8" s="185" t="s">
        <v>92</v>
      </c>
    </row>
    <row r="9" spans="1:3" ht="11.25" customHeight="1" x14ac:dyDescent="0.2">
      <c r="A9" s="185" t="s">
        <v>93</v>
      </c>
      <c r="B9" s="184"/>
      <c r="C9" s="226" t="s">
        <v>94</v>
      </c>
    </row>
    <row r="10" spans="1:3" ht="11.25" customHeight="1" x14ac:dyDescent="0.2">
      <c r="A10" s="230" t="s">
        <v>95</v>
      </c>
      <c r="B10" s="39"/>
      <c r="C10" s="227" t="s">
        <v>96</v>
      </c>
    </row>
    <row r="11" spans="1:3" ht="11.25" customHeight="1" x14ac:dyDescent="0.2">
      <c r="A11" s="337" t="s">
        <v>97</v>
      </c>
      <c r="B11" s="337"/>
      <c r="C11" s="337"/>
    </row>
    <row r="12" spans="1:3" s="310" customFormat="1" ht="11.25" customHeight="1" x14ac:dyDescent="0.2">
      <c r="A12" s="338" t="s">
        <v>422</v>
      </c>
      <c r="B12" s="338"/>
      <c r="C12" s="338"/>
    </row>
  </sheetData>
  <mergeCells count="5">
    <mergeCell ref="A1:C1"/>
    <mergeCell ref="A2:C2"/>
    <mergeCell ref="A3:C3"/>
    <mergeCell ref="A11:C11"/>
    <mergeCell ref="A12:C12"/>
  </mergeCells>
  <pageMargins left="0.5" right="0.5" top="0.5" bottom="0.75" header="0" footer="0"/>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57F362-36BC-4AAD-AF0E-CCEFE398BC18}">
  <dimension ref="A1:C14"/>
  <sheetViews>
    <sheetView showGridLines="0" zoomScale="175" zoomScaleNormal="175" workbookViewId="0">
      <selection activeCell="G12" sqref="G12"/>
    </sheetView>
  </sheetViews>
  <sheetFormatPr defaultColWidth="10.1640625" defaultRowHeight="11.25" customHeight="1" x14ac:dyDescent="0.2"/>
  <cols>
    <col min="1" max="1" width="30.83203125" style="220" customWidth="1"/>
    <col min="2" max="2" width="1.83203125" style="220" customWidth="1"/>
    <col min="3" max="3" width="25.6640625" style="220" customWidth="1"/>
    <col min="4" max="16384" width="10.1640625" style="220"/>
  </cols>
  <sheetData>
    <row r="1" spans="1:3" ht="11.25" customHeight="1" x14ac:dyDescent="0.2">
      <c r="A1" s="336" t="s">
        <v>98</v>
      </c>
      <c r="B1" s="336"/>
      <c r="C1" s="336"/>
    </row>
    <row r="2" spans="1:3" ht="22.5" customHeight="1" x14ac:dyDescent="0.2">
      <c r="A2" s="339" t="s">
        <v>433</v>
      </c>
      <c r="B2" s="340"/>
      <c r="C2" s="340"/>
    </row>
    <row r="3" spans="1:3" ht="11.25" customHeight="1" x14ac:dyDescent="0.2">
      <c r="A3" s="336"/>
      <c r="B3" s="336"/>
      <c r="C3" s="336"/>
    </row>
    <row r="4" spans="1:3" ht="11.25" customHeight="1" x14ac:dyDescent="0.2">
      <c r="A4" s="223" t="s">
        <v>362</v>
      </c>
      <c r="B4" s="223"/>
      <c r="C4" s="223" t="s">
        <v>86</v>
      </c>
    </row>
    <row r="5" spans="1:3" ht="11.25" customHeight="1" x14ac:dyDescent="0.2">
      <c r="A5" s="224" t="s">
        <v>99</v>
      </c>
      <c r="B5" s="225"/>
      <c r="C5" s="225"/>
    </row>
    <row r="6" spans="1:3" s="309" customFormat="1" ht="12.6" customHeight="1" x14ac:dyDescent="0.15">
      <c r="A6" s="202" t="s">
        <v>100</v>
      </c>
      <c r="B6" s="184"/>
      <c r="C6" s="226" t="s">
        <v>101</v>
      </c>
    </row>
    <row r="7" spans="1:3" ht="11.25" customHeight="1" x14ac:dyDescent="0.2">
      <c r="A7" s="202" t="s">
        <v>102</v>
      </c>
      <c r="B7" s="39"/>
      <c r="C7" s="227"/>
    </row>
    <row r="8" spans="1:3" ht="11.25" customHeight="1" x14ac:dyDescent="0.2">
      <c r="A8" s="216" t="s">
        <v>103</v>
      </c>
      <c r="B8" s="184"/>
      <c r="C8" s="226" t="s">
        <v>104</v>
      </c>
    </row>
    <row r="9" spans="1:3" ht="11.25" customHeight="1" x14ac:dyDescent="0.2">
      <c r="A9" s="216" t="s">
        <v>105</v>
      </c>
      <c r="B9" s="228"/>
      <c r="C9" s="185" t="s">
        <v>106</v>
      </c>
    </row>
    <row r="10" spans="1:3" ht="11.25" customHeight="1" x14ac:dyDescent="0.2">
      <c r="A10" s="185" t="s">
        <v>107</v>
      </c>
      <c r="B10" s="39"/>
      <c r="C10" s="227"/>
    </row>
    <row r="11" spans="1:3" ht="11.25" customHeight="1" x14ac:dyDescent="0.2">
      <c r="A11" s="202" t="s">
        <v>105</v>
      </c>
      <c r="B11" s="39"/>
      <c r="C11" s="227" t="s">
        <v>108</v>
      </c>
    </row>
    <row r="12" spans="1:3" ht="11.25" customHeight="1" x14ac:dyDescent="0.2">
      <c r="A12" s="202" t="s">
        <v>109</v>
      </c>
      <c r="B12" s="228"/>
      <c r="C12" s="185" t="s">
        <v>110</v>
      </c>
    </row>
    <row r="13" spans="1:3" ht="11.25" customHeight="1" x14ac:dyDescent="0.2">
      <c r="A13" s="338" t="s">
        <v>420</v>
      </c>
      <c r="B13" s="338"/>
      <c r="C13" s="338"/>
    </row>
    <row r="14" spans="1:3" ht="11.25" customHeight="1" x14ac:dyDescent="0.2">
      <c r="A14" s="338" t="s">
        <v>421</v>
      </c>
      <c r="B14" s="338"/>
      <c r="C14" s="338"/>
    </row>
  </sheetData>
  <mergeCells count="5">
    <mergeCell ref="A1:C1"/>
    <mergeCell ref="A2:C2"/>
    <mergeCell ref="A3:C3"/>
    <mergeCell ref="A13:C13"/>
    <mergeCell ref="A14:C14"/>
  </mergeCells>
  <pageMargins left="0.5" right="0.5" top="0.5" bottom="0.75" header="0" footer="0"/>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158C53-2E4D-44D0-9340-F5A5B5231315}">
  <dimension ref="A1:F46"/>
  <sheetViews>
    <sheetView showGridLines="0" zoomScale="160" zoomScaleNormal="160" workbookViewId="0">
      <selection activeCell="I11" sqref="I11"/>
    </sheetView>
  </sheetViews>
  <sheetFormatPr defaultColWidth="10.1640625" defaultRowHeight="11.25" customHeight="1" x14ac:dyDescent="0.2"/>
  <cols>
    <col min="1" max="1" width="25.6640625" style="220" customWidth="1"/>
    <col min="2" max="2" width="1.83203125" style="220" customWidth="1"/>
    <col min="3" max="3" width="14.6640625" style="220" customWidth="1"/>
    <col min="4" max="4" width="1.83203125" style="220" customWidth="1"/>
    <col min="5" max="5" width="14.6640625" style="220" customWidth="1"/>
    <col min="6" max="6" width="1.83203125" style="220" customWidth="1"/>
    <col min="7" max="16384" width="10.1640625" style="220"/>
  </cols>
  <sheetData>
    <row r="1" spans="1:6" ht="11.25" customHeight="1" x14ac:dyDescent="0.2">
      <c r="A1" s="336" t="s">
        <v>111</v>
      </c>
      <c r="B1" s="336"/>
      <c r="C1" s="336"/>
      <c r="D1" s="336"/>
      <c r="E1" s="336"/>
      <c r="F1" s="336"/>
    </row>
    <row r="2" spans="1:6" ht="11.25" customHeight="1" x14ac:dyDescent="0.2">
      <c r="A2" s="336" t="s">
        <v>429</v>
      </c>
      <c r="B2" s="336"/>
      <c r="C2" s="336"/>
      <c r="D2" s="336"/>
      <c r="E2" s="336"/>
      <c r="F2" s="336"/>
    </row>
    <row r="3" spans="1:6" ht="11.25" customHeight="1" x14ac:dyDescent="0.2">
      <c r="A3" s="342" t="s">
        <v>430</v>
      </c>
      <c r="B3" s="336"/>
      <c r="C3" s="336"/>
      <c r="D3" s="336"/>
      <c r="E3" s="336"/>
      <c r="F3" s="336"/>
    </row>
    <row r="4" spans="1:6" ht="11.25" customHeight="1" x14ac:dyDescent="0.2">
      <c r="A4" s="336"/>
      <c r="B4" s="336"/>
      <c r="C4" s="336"/>
      <c r="D4" s="336"/>
      <c r="E4" s="336"/>
      <c r="F4" s="336"/>
    </row>
    <row r="5" spans="1:6" ht="11.25" customHeight="1" x14ac:dyDescent="0.2">
      <c r="A5" s="336" t="s">
        <v>42</v>
      </c>
      <c r="B5" s="336"/>
      <c r="C5" s="336"/>
      <c r="D5" s="336"/>
      <c r="E5" s="336"/>
      <c r="F5" s="336"/>
    </row>
    <row r="6" spans="1:6" ht="11.25" customHeight="1" x14ac:dyDescent="0.2">
      <c r="A6" s="343"/>
      <c r="B6" s="343"/>
      <c r="C6" s="343"/>
      <c r="D6" s="343"/>
      <c r="E6" s="343"/>
      <c r="F6" s="343"/>
    </row>
    <row r="7" spans="1:6" ht="11.25" customHeight="1" x14ac:dyDescent="0.2">
      <c r="A7" s="211" t="s">
        <v>112</v>
      </c>
      <c r="B7" s="212"/>
      <c r="C7" s="213" t="s">
        <v>5</v>
      </c>
      <c r="D7" s="307"/>
      <c r="E7" s="213" t="s">
        <v>6</v>
      </c>
      <c r="F7" s="307"/>
    </row>
    <row r="8" spans="1:6" ht="11.25" customHeight="1" x14ac:dyDescent="0.2">
      <c r="A8" s="185" t="s">
        <v>113</v>
      </c>
      <c r="B8" s="193"/>
      <c r="C8" s="197"/>
      <c r="E8" s="197"/>
    </row>
    <row r="9" spans="1:6" ht="11.25" customHeight="1" x14ac:dyDescent="0.2">
      <c r="A9" s="202" t="s">
        <v>114</v>
      </c>
      <c r="B9" s="193"/>
      <c r="C9" s="214" t="s">
        <v>115</v>
      </c>
      <c r="E9" s="214" t="s">
        <v>115</v>
      </c>
    </row>
    <row r="10" spans="1:6" ht="11.25" customHeight="1" x14ac:dyDescent="0.2">
      <c r="A10" s="202" t="s">
        <v>116</v>
      </c>
      <c r="B10" s="193"/>
      <c r="C10" s="215">
        <v>84900</v>
      </c>
      <c r="D10" s="210" t="s">
        <v>23</v>
      </c>
      <c r="E10" s="215">
        <v>83300</v>
      </c>
    </row>
    <row r="11" spans="1:6" ht="11.25" customHeight="1" x14ac:dyDescent="0.2">
      <c r="A11" s="202" t="s">
        <v>117</v>
      </c>
      <c r="B11" s="193"/>
      <c r="C11" s="215">
        <v>452</v>
      </c>
      <c r="D11" s="39"/>
      <c r="E11" s="215">
        <v>450</v>
      </c>
      <c r="F11" s="39" t="s">
        <v>16</v>
      </c>
    </row>
    <row r="12" spans="1:6" ht="11.25" customHeight="1" x14ac:dyDescent="0.2">
      <c r="A12" s="216" t="s">
        <v>118</v>
      </c>
      <c r="B12" s="193"/>
      <c r="C12" s="217" t="s">
        <v>115</v>
      </c>
      <c r="D12" s="218"/>
      <c r="E12" s="217" t="s">
        <v>115</v>
      </c>
      <c r="F12" s="218"/>
    </row>
    <row r="13" spans="1:6" ht="11.25" customHeight="1" x14ac:dyDescent="0.2">
      <c r="A13" s="185" t="s">
        <v>119</v>
      </c>
      <c r="B13" s="193"/>
      <c r="C13" s="219"/>
      <c r="E13" s="219"/>
    </row>
    <row r="14" spans="1:6" ht="11.25" customHeight="1" x14ac:dyDescent="0.2">
      <c r="A14" s="202" t="s">
        <v>114</v>
      </c>
      <c r="B14" s="193"/>
      <c r="C14" s="214" t="s">
        <v>115</v>
      </c>
      <c r="E14" s="214" t="s">
        <v>115</v>
      </c>
    </row>
    <row r="15" spans="1:6" ht="11.25" customHeight="1" x14ac:dyDescent="0.2">
      <c r="A15" s="202" t="s">
        <v>116</v>
      </c>
      <c r="B15" s="193"/>
      <c r="C15" s="215">
        <v>7000</v>
      </c>
      <c r="D15" s="39" t="s">
        <v>16</v>
      </c>
      <c r="E15" s="215">
        <v>7000</v>
      </c>
      <c r="F15" s="39" t="s">
        <v>16</v>
      </c>
    </row>
    <row r="16" spans="1:6" ht="11.25" customHeight="1" x14ac:dyDescent="0.2">
      <c r="A16" s="202" t="s">
        <v>120</v>
      </c>
      <c r="B16" s="193"/>
      <c r="C16" s="215">
        <v>538</v>
      </c>
      <c r="D16" s="39"/>
      <c r="E16" s="215">
        <v>540</v>
      </c>
      <c r="F16" s="39" t="s">
        <v>16</v>
      </c>
    </row>
    <row r="17" spans="1:6" ht="11.25" customHeight="1" x14ac:dyDescent="0.2">
      <c r="A17" s="202" t="s">
        <v>117</v>
      </c>
      <c r="B17" s="193"/>
      <c r="C17" s="221">
        <v>46</v>
      </c>
      <c r="D17" s="184"/>
      <c r="E17" s="221">
        <v>46</v>
      </c>
      <c r="F17" s="39" t="s">
        <v>16</v>
      </c>
    </row>
    <row r="18" spans="1:6" ht="11.25" customHeight="1" x14ac:dyDescent="0.2">
      <c r="A18" s="216" t="s">
        <v>118</v>
      </c>
      <c r="B18" s="193"/>
      <c r="C18" s="214" t="s">
        <v>115</v>
      </c>
      <c r="E18" s="214" t="s">
        <v>115</v>
      </c>
      <c r="F18" s="218"/>
    </row>
    <row r="19" spans="1:6" ht="11.25" customHeight="1" x14ac:dyDescent="0.2">
      <c r="A19" s="202" t="s">
        <v>121</v>
      </c>
      <c r="B19" s="203"/>
      <c r="C19" s="222" t="s">
        <v>115</v>
      </c>
      <c r="D19" s="308"/>
      <c r="E19" s="222" t="s">
        <v>115</v>
      </c>
      <c r="F19" s="308"/>
    </row>
    <row r="20" spans="1:6" ht="22.5" customHeight="1" x14ac:dyDescent="0.2">
      <c r="A20" s="341" t="s">
        <v>419</v>
      </c>
      <c r="B20" s="341"/>
      <c r="C20" s="341"/>
      <c r="D20" s="341"/>
      <c r="E20" s="341"/>
      <c r="F20" s="341"/>
    </row>
    <row r="21" spans="1:6" ht="22.35" customHeight="1" x14ac:dyDescent="0.2">
      <c r="A21" s="333" t="s">
        <v>418</v>
      </c>
      <c r="B21" s="333"/>
      <c r="C21" s="333"/>
      <c r="D21" s="333"/>
      <c r="E21" s="333"/>
      <c r="F21" s="333"/>
    </row>
    <row r="46" ht="23.1" customHeight="1" x14ac:dyDescent="0.2"/>
  </sheetData>
  <mergeCells count="8">
    <mergeCell ref="A20:F20"/>
    <mergeCell ref="A21:F21"/>
    <mergeCell ref="A1:F1"/>
    <mergeCell ref="A2:F2"/>
    <mergeCell ref="A3:F3"/>
    <mergeCell ref="A4:F4"/>
    <mergeCell ref="A5:F5"/>
    <mergeCell ref="A6:F6"/>
  </mergeCells>
  <pageMargins left="0.5" right="0.5" top="0.5" bottom="0.75" header="0" footer="0"/>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4CBBE-E9B6-4B03-B65C-FE450ED95E68}">
  <dimension ref="A1:M33"/>
  <sheetViews>
    <sheetView showGridLines="0" zoomScale="190" zoomScaleNormal="190" workbookViewId="0">
      <selection activeCell="K28" sqref="K28"/>
    </sheetView>
  </sheetViews>
  <sheetFormatPr defaultColWidth="10.1640625" defaultRowHeight="11.25" customHeight="1" x14ac:dyDescent="0.2"/>
  <cols>
    <col min="1" max="1" width="17.6640625" style="220" customWidth="1"/>
    <col min="2" max="2" width="1.83203125" style="220" customWidth="1"/>
    <col min="3" max="3" width="8.6640625" style="220" bestFit="1" customWidth="1"/>
    <col min="4" max="4" width="1.83203125" style="220" customWidth="1"/>
    <col min="5" max="5" width="8" style="220" customWidth="1"/>
    <col min="6" max="6" width="1.83203125" style="220" customWidth="1"/>
    <col min="7" max="7" width="9.1640625" style="220" bestFit="1" customWidth="1"/>
    <col min="8" max="8" width="1.83203125" style="220" customWidth="1"/>
    <col min="9" max="9" width="8" style="220" customWidth="1"/>
    <col min="10" max="10" width="1.83203125" style="220" customWidth="1"/>
    <col min="11" max="11" width="8" style="220" customWidth="1"/>
    <col min="12" max="12" width="1.83203125" style="220" customWidth="1"/>
    <col min="13" max="13" width="9.1640625" style="220" customWidth="1"/>
    <col min="14" max="16384" width="10.1640625" style="220"/>
  </cols>
  <sheetData>
    <row r="1" spans="1:13" ht="11.25" customHeight="1" x14ac:dyDescent="0.2">
      <c r="A1" s="336" t="s">
        <v>122</v>
      </c>
      <c r="B1" s="336"/>
      <c r="C1" s="336"/>
      <c r="D1" s="336"/>
      <c r="E1" s="336"/>
      <c r="F1" s="336"/>
      <c r="G1" s="336"/>
      <c r="H1" s="336"/>
      <c r="I1" s="336"/>
      <c r="J1" s="336"/>
      <c r="K1" s="336"/>
      <c r="L1" s="336"/>
      <c r="M1" s="336"/>
    </row>
    <row r="2" spans="1:13" ht="11.25" customHeight="1" x14ac:dyDescent="0.2">
      <c r="A2" s="336" t="s">
        <v>123</v>
      </c>
      <c r="B2" s="336"/>
      <c r="C2" s="336"/>
      <c r="D2" s="336"/>
      <c r="E2" s="336"/>
      <c r="F2" s="336"/>
      <c r="G2" s="336"/>
      <c r="H2" s="336"/>
      <c r="I2" s="336"/>
      <c r="J2" s="336"/>
      <c r="K2" s="336"/>
      <c r="L2" s="336"/>
      <c r="M2" s="336"/>
    </row>
    <row r="3" spans="1:13" ht="11.25" customHeight="1" x14ac:dyDescent="0.2">
      <c r="A3" s="336"/>
      <c r="B3" s="336"/>
      <c r="C3" s="336"/>
      <c r="D3" s="336"/>
      <c r="E3" s="336"/>
      <c r="F3" s="336"/>
      <c r="G3" s="336"/>
      <c r="H3" s="336"/>
      <c r="I3" s="336"/>
      <c r="J3" s="336"/>
      <c r="K3" s="336"/>
      <c r="L3" s="336"/>
      <c r="M3" s="336"/>
    </row>
    <row r="4" spans="1:13" ht="11.25" customHeight="1" x14ac:dyDescent="0.2">
      <c r="A4" s="336" t="s">
        <v>42</v>
      </c>
      <c r="B4" s="336"/>
      <c r="C4" s="336"/>
      <c r="D4" s="336"/>
      <c r="E4" s="336"/>
      <c r="F4" s="336"/>
      <c r="G4" s="336"/>
      <c r="H4" s="336"/>
      <c r="I4" s="336"/>
      <c r="J4" s="336"/>
      <c r="K4" s="336"/>
      <c r="L4" s="336"/>
      <c r="M4" s="336"/>
    </row>
    <row r="5" spans="1:13" ht="11.25" customHeight="1" x14ac:dyDescent="0.2">
      <c r="A5" s="336"/>
      <c r="B5" s="336"/>
      <c r="C5" s="336"/>
      <c r="D5" s="336"/>
      <c r="E5" s="336"/>
      <c r="F5" s="336"/>
      <c r="G5" s="336"/>
      <c r="H5" s="336"/>
      <c r="I5" s="336"/>
      <c r="J5" s="336"/>
      <c r="K5" s="336"/>
      <c r="L5" s="336"/>
      <c r="M5" s="336"/>
    </row>
    <row r="6" spans="1:13" ht="11.25" customHeight="1" x14ac:dyDescent="0.2">
      <c r="A6" s="181"/>
      <c r="B6" s="182"/>
      <c r="C6" s="181" t="s">
        <v>124</v>
      </c>
      <c r="D6" s="182"/>
      <c r="E6" s="181"/>
      <c r="F6" s="182"/>
      <c r="G6" s="181" t="s">
        <v>125</v>
      </c>
      <c r="H6" s="182"/>
      <c r="I6" s="181"/>
      <c r="J6" s="182"/>
      <c r="K6" s="181" t="s">
        <v>126</v>
      </c>
      <c r="L6" s="182"/>
      <c r="M6" s="181"/>
    </row>
    <row r="7" spans="1:13" ht="11.25" customHeight="1" x14ac:dyDescent="0.2">
      <c r="A7" s="180"/>
      <c r="B7" s="39"/>
      <c r="C7" s="180" t="s">
        <v>127</v>
      </c>
      <c r="D7" s="39"/>
      <c r="E7" s="180" t="s">
        <v>127</v>
      </c>
      <c r="F7" s="39"/>
      <c r="G7" s="180" t="s">
        <v>367</v>
      </c>
      <c r="H7" s="39"/>
      <c r="I7" s="180" t="s">
        <v>129</v>
      </c>
      <c r="J7" s="39"/>
      <c r="K7" s="180" t="s">
        <v>130</v>
      </c>
      <c r="L7" s="39"/>
      <c r="M7" s="180"/>
    </row>
    <row r="8" spans="1:13" ht="11.25" customHeight="1" x14ac:dyDescent="0.2">
      <c r="A8" s="183" t="s">
        <v>131</v>
      </c>
      <c r="B8" s="184"/>
      <c r="C8" s="183" t="s">
        <v>132</v>
      </c>
      <c r="D8" s="184"/>
      <c r="E8" s="183" t="s">
        <v>132</v>
      </c>
      <c r="F8" s="184"/>
      <c r="G8" s="183" t="s">
        <v>132</v>
      </c>
      <c r="H8" s="184"/>
      <c r="I8" s="183" t="s">
        <v>133</v>
      </c>
      <c r="J8" s="184"/>
      <c r="K8" s="183" t="s">
        <v>134</v>
      </c>
      <c r="L8" s="184"/>
      <c r="M8" s="183" t="s">
        <v>118</v>
      </c>
    </row>
    <row r="9" spans="1:13" ht="11.25" customHeight="1" x14ac:dyDescent="0.2">
      <c r="A9" s="185" t="s">
        <v>128</v>
      </c>
      <c r="B9" s="186"/>
      <c r="C9" s="187">
        <v>104000</v>
      </c>
      <c r="D9" s="188"/>
      <c r="E9" s="187">
        <v>89600</v>
      </c>
      <c r="F9" s="189"/>
      <c r="G9" s="190">
        <v>241000</v>
      </c>
      <c r="H9" s="189"/>
      <c r="I9" s="187">
        <v>12100</v>
      </c>
      <c r="J9" s="188"/>
      <c r="K9" s="187">
        <v>160</v>
      </c>
      <c r="L9" s="191"/>
      <c r="M9" s="192">
        <v>447000</v>
      </c>
    </row>
    <row r="10" spans="1:13" ht="11.25" customHeight="1" x14ac:dyDescent="0.2">
      <c r="A10" s="185" t="s">
        <v>135</v>
      </c>
      <c r="B10" s="193"/>
      <c r="C10" s="192">
        <v>28400</v>
      </c>
      <c r="D10" s="191"/>
      <c r="E10" s="192">
        <v>6630</v>
      </c>
      <c r="F10" s="194"/>
      <c r="G10" s="195" t="s">
        <v>136</v>
      </c>
      <c r="H10" s="196"/>
      <c r="I10" s="195" t="s">
        <v>136</v>
      </c>
      <c r="J10" s="196"/>
      <c r="K10" s="195" t="s">
        <v>136</v>
      </c>
      <c r="L10" s="194"/>
      <c r="M10" s="197">
        <v>35000</v>
      </c>
    </row>
    <row r="11" spans="1:13" ht="11.25" customHeight="1" x14ac:dyDescent="0.2">
      <c r="A11" s="185" t="s">
        <v>137</v>
      </c>
      <c r="B11" s="193"/>
      <c r="C11" s="192">
        <v>30100</v>
      </c>
      <c r="D11" s="191"/>
      <c r="E11" s="192">
        <v>54</v>
      </c>
      <c r="F11" s="194"/>
      <c r="G11" s="195" t="s">
        <v>136</v>
      </c>
      <c r="H11" s="194"/>
      <c r="I11" s="192">
        <v>337</v>
      </c>
      <c r="J11" s="191"/>
      <c r="K11" s="192">
        <v>28</v>
      </c>
      <c r="L11" s="191"/>
      <c r="M11" s="192">
        <v>30500</v>
      </c>
    </row>
    <row r="12" spans="1:13" ht="11.25" customHeight="1" x14ac:dyDescent="0.2">
      <c r="A12" s="185" t="s">
        <v>138</v>
      </c>
      <c r="B12" s="193"/>
      <c r="C12" s="198">
        <v>5880</v>
      </c>
      <c r="D12" s="199"/>
      <c r="E12" s="195" t="s">
        <v>136</v>
      </c>
      <c r="F12" s="199"/>
      <c r="G12" s="195" t="s">
        <v>136</v>
      </c>
      <c r="H12" s="199"/>
      <c r="I12" s="195" t="s">
        <v>136</v>
      </c>
      <c r="J12" s="200"/>
      <c r="K12" s="201" t="s">
        <v>136</v>
      </c>
      <c r="L12" s="196"/>
      <c r="M12" s="197">
        <v>5880</v>
      </c>
    </row>
    <row r="13" spans="1:13" ht="11.25" customHeight="1" x14ac:dyDescent="0.2">
      <c r="A13" s="202" t="s">
        <v>118</v>
      </c>
      <c r="B13" s="203"/>
      <c r="C13" s="204">
        <v>169000</v>
      </c>
      <c r="D13" s="205"/>
      <c r="E13" s="206">
        <v>96300</v>
      </c>
      <c r="F13" s="207"/>
      <c r="G13" s="206">
        <v>241000</v>
      </c>
      <c r="H13" s="208"/>
      <c r="I13" s="206">
        <v>12400</v>
      </c>
      <c r="J13" s="209"/>
      <c r="K13" s="192">
        <v>188</v>
      </c>
      <c r="L13" s="207"/>
      <c r="M13" s="206">
        <v>519000</v>
      </c>
    </row>
    <row r="14" spans="1:13" ht="11.25" customHeight="1" x14ac:dyDescent="0.2">
      <c r="A14" s="345" t="s">
        <v>139</v>
      </c>
      <c r="B14" s="346"/>
      <c r="C14" s="346"/>
      <c r="D14" s="346"/>
      <c r="E14" s="346"/>
      <c r="F14" s="346"/>
      <c r="G14" s="346"/>
      <c r="H14" s="346"/>
      <c r="I14" s="346"/>
      <c r="J14" s="346"/>
      <c r="K14" s="346"/>
      <c r="L14" s="346"/>
      <c r="M14" s="346"/>
    </row>
    <row r="15" spans="1:13" ht="23.1" customHeight="1" x14ac:dyDescent="0.2">
      <c r="A15" s="333" t="s">
        <v>418</v>
      </c>
      <c r="B15" s="344"/>
      <c r="C15" s="344"/>
      <c r="D15" s="344"/>
      <c r="E15" s="344"/>
      <c r="F15" s="344"/>
      <c r="G15" s="344"/>
      <c r="H15" s="344"/>
      <c r="I15" s="344"/>
      <c r="J15" s="344"/>
      <c r="K15" s="344"/>
      <c r="L15" s="344"/>
      <c r="M15" s="344"/>
    </row>
    <row r="16" spans="1:13" ht="11.25" customHeight="1" x14ac:dyDescent="0.2">
      <c r="M16" s="306"/>
    </row>
    <row r="33" spans="12:12" ht="11.25" customHeight="1" x14ac:dyDescent="0.2">
      <c r="L33" s="210"/>
    </row>
  </sheetData>
  <mergeCells count="7">
    <mergeCell ref="A15:M15"/>
    <mergeCell ref="A1:M1"/>
    <mergeCell ref="A2:M2"/>
    <mergeCell ref="A3:M3"/>
    <mergeCell ref="A4:M4"/>
    <mergeCell ref="A5:M5"/>
    <mergeCell ref="A14:M14"/>
  </mergeCells>
  <pageMargins left="0.5" right="0.5" top="0.5" bottom="0.75" header="0" footer="0"/>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607DD-7C59-4313-A571-936D48A68746}">
  <dimension ref="A1:K45"/>
  <sheetViews>
    <sheetView showGridLines="0" zoomScale="160" zoomScaleNormal="160" workbookViewId="0">
      <selection activeCell="N21" sqref="N21"/>
    </sheetView>
  </sheetViews>
  <sheetFormatPr defaultColWidth="9.33203125" defaultRowHeight="11.25" customHeight="1" x14ac:dyDescent="0.2"/>
  <cols>
    <col min="1" max="1" width="32" style="90" customWidth="1"/>
    <col min="2" max="2" width="1.83203125" style="90" customWidth="1"/>
    <col min="3" max="3" width="15.6640625" style="129" bestFit="1" customWidth="1"/>
    <col min="4" max="4" width="1.83203125" style="90" customWidth="1"/>
    <col min="5" max="5" width="11.5" style="90" customWidth="1"/>
    <col min="6" max="6" width="1.83203125" style="90" customWidth="1"/>
    <col min="7" max="7" width="11.5" style="90" customWidth="1"/>
    <col min="8" max="8" width="1.83203125" style="90" customWidth="1"/>
    <col min="9" max="9" width="11.5" style="90" customWidth="1"/>
    <col min="10" max="10" width="1.83203125" style="90" customWidth="1"/>
    <col min="11" max="11" width="11.5" style="90" customWidth="1"/>
    <col min="12" max="16384" width="9.33203125" style="90"/>
  </cols>
  <sheetData>
    <row r="1" spans="1:11" ht="11.25" customHeight="1" x14ac:dyDescent="0.2">
      <c r="A1" s="349" t="s">
        <v>140</v>
      </c>
      <c r="B1" s="349"/>
      <c r="C1" s="349"/>
      <c r="D1" s="349"/>
      <c r="E1" s="349"/>
      <c r="F1" s="349"/>
      <c r="G1" s="349"/>
      <c r="H1" s="349"/>
      <c r="I1" s="349"/>
      <c r="J1" s="349"/>
      <c r="K1" s="349"/>
    </row>
    <row r="2" spans="1:11" ht="11.25" customHeight="1" x14ac:dyDescent="0.2">
      <c r="A2" s="349" t="s">
        <v>141</v>
      </c>
      <c r="B2" s="349"/>
      <c r="C2" s="349"/>
      <c r="D2" s="349"/>
      <c r="E2" s="349"/>
      <c r="F2" s="349"/>
      <c r="G2" s="349"/>
      <c r="H2" s="349"/>
      <c r="I2" s="349"/>
      <c r="J2" s="349"/>
      <c r="K2" s="349"/>
    </row>
    <row r="3" spans="1:11" ht="11.25" customHeight="1" x14ac:dyDescent="0.2">
      <c r="A3" s="349"/>
      <c r="B3" s="349"/>
      <c r="C3" s="349"/>
      <c r="D3" s="349"/>
      <c r="E3" s="349"/>
      <c r="F3" s="349"/>
      <c r="G3" s="349"/>
      <c r="H3" s="349"/>
      <c r="I3" s="349"/>
      <c r="J3" s="349"/>
      <c r="K3" s="349"/>
    </row>
    <row r="4" spans="1:11" ht="11.25" customHeight="1" x14ac:dyDescent="0.2">
      <c r="A4" s="350" t="s">
        <v>364</v>
      </c>
      <c r="B4" s="350"/>
      <c r="C4" s="350"/>
      <c r="D4" s="350"/>
      <c r="E4" s="350"/>
      <c r="F4" s="350"/>
      <c r="G4" s="350"/>
      <c r="H4" s="350"/>
      <c r="I4" s="350"/>
      <c r="J4" s="350"/>
      <c r="K4" s="350"/>
    </row>
    <row r="5" spans="1:11" ht="11.25" customHeight="1" x14ac:dyDescent="0.2">
      <c r="A5" s="351"/>
      <c r="B5" s="351"/>
      <c r="C5" s="351"/>
      <c r="D5" s="351"/>
      <c r="E5" s="351"/>
      <c r="F5" s="351"/>
      <c r="G5" s="351"/>
      <c r="H5" s="351"/>
      <c r="I5" s="351"/>
      <c r="J5" s="351"/>
      <c r="K5" s="351"/>
    </row>
    <row r="6" spans="1:11" ht="11.25" customHeight="1" x14ac:dyDescent="0.2">
      <c r="A6" s="102"/>
      <c r="B6" s="102"/>
      <c r="C6" s="103"/>
      <c r="D6" s="102"/>
      <c r="E6" s="347" t="s">
        <v>5</v>
      </c>
      <c r="F6" s="348"/>
      <c r="G6" s="348"/>
      <c r="H6" s="102"/>
      <c r="I6" s="347" t="s">
        <v>6</v>
      </c>
      <c r="J6" s="348"/>
      <c r="K6" s="348"/>
    </row>
    <row r="7" spans="1:11" ht="11.25" customHeight="1" x14ac:dyDescent="0.2">
      <c r="A7" s="104"/>
      <c r="B7" s="104"/>
      <c r="C7" s="105"/>
      <c r="D7" s="104"/>
      <c r="E7" s="100" t="s">
        <v>11</v>
      </c>
      <c r="F7" s="105"/>
      <c r="G7" s="100" t="s">
        <v>142</v>
      </c>
      <c r="H7" s="105"/>
      <c r="I7" s="100" t="s">
        <v>11</v>
      </c>
      <c r="J7" s="105"/>
      <c r="K7" s="100" t="s">
        <v>142</v>
      </c>
    </row>
    <row r="8" spans="1:11" ht="11.25" customHeight="1" x14ac:dyDescent="0.2">
      <c r="A8" s="106" t="s">
        <v>143</v>
      </c>
      <c r="B8" s="106"/>
      <c r="C8" s="100" t="s">
        <v>144</v>
      </c>
      <c r="D8" s="107"/>
      <c r="E8" s="106" t="s">
        <v>145</v>
      </c>
      <c r="F8" s="101"/>
      <c r="G8" s="106" t="s">
        <v>146</v>
      </c>
      <c r="H8" s="101"/>
      <c r="I8" s="106" t="s">
        <v>145</v>
      </c>
      <c r="J8" s="101"/>
      <c r="K8" s="106" t="s">
        <v>146</v>
      </c>
    </row>
    <row r="9" spans="1:11" ht="11.25" customHeight="1" x14ac:dyDescent="0.2">
      <c r="A9" s="290" t="s">
        <v>147</v>
      </c>
      <c r="B9" s="290"/>
      <c r="C9" s="291" t="s">
        <v>148</v>
      </c>
      <c r="D9" s="108"/>
      <c r="E9" s="114">
        <v>644000</v>
      </c>
      <c r="F9" s="170"/>
      <c r="G9" s="171">
        <v>1460000</v>
      </c>
      <c r="H9" s="170"/>
      <c r="I9" s="114">
        <v>644000</v>
      </c>
      <c r="J9" s="170"/>
      <c r="K9" s="171">
        <v>1530000</v>
      </c>
    </row>
    <row r="10" spans="1:11" ht="12.6" customHeight="1" x14ac:dyDescent="0.2">
      <c r="A10" s="117" t="s">
        <v>363</v>
      </c>
      <c r="B10" s="173"/>
      <c r="C10" s="89"/>
      <c r="D10" s="108"/>
      <c r="E10" s="34"/>
      <c r="F10" s="98"/>
      <c r="G10" s="34"/>
      <c r="H10" s="113"/>
      <c r="I10" s="34"/>
      <c r="J10" s="98"/>
      <c r="K10" s="34"/>
    </row>
    <row r="11" spans="1:11" ht="11.25" customHeight="1" x14ac:dyDescent="0.2">
      <c r="A11" s="296" t="s">
        <v>149</v>
      </c>
      <c r="B11" s="303"/>
      <c r="C11" s="89" t="s">
        <v>150</v>
      </c>
      <c r="D11" s="108"/>
      <c r="E11" s="97">
        <v>13300</v>
      </c>
      <c r="F11" s="98"/>
      <c r="G11" s="97">
        <v>26200</v>
      </c>
      <c r="H11" s="113"/>
      <c r="I11" s="97">
        <v>12300</v>
      </c>
      <c r="J11" s="98"/>
      <c r="K11" s="97">
        <v>29300</v>
      </c>
    </row>
    <row r="12" spans="1:11" ht="11.25" customHeight="1" x14ac:dyDescent="0.2">
      <c r="A12" s="296" t="s">
        <v>151</v>
      </c>
      <c r="B12" s="303"/>
      <c r="C12" s="89" t="s">
        <v>152</v>
      </c>
      <c r="D12" s="108"/>
      <c r="E12" s="34">
        <v>26300</v>
      </c>
      <c r="F12" s="98"/>
      <c r="G12" s="34">
        <v>45000</v>
      </c>
      <c r="H12" s="113"/>
      <c r="I12" s="34">
        <v>26900</v>
      </c>
      <c r="J12" s="98"/>
      <c r="K12" s="34">
        <v>52900</v>
      </c>
    </row>
    <row r="13" spans="1:11" ht="11.25" customHeight="1" x14ac:dyDescent="0.2">
      <c r="A13" s="125" t="s">
        <v>118</v>
      </c>
      <c r="B13" s="179"/>
      <c r="C13" s="89"/>
      <c r="D13" s="108"/>
      <c r="E13" s="122">
        <v>39600</v>
      </c>
      <c r="F13" s="172"/>
      <c r="G13" s="122">
        <v>71200</v>
      </c>
      <c r="H13" s="172"/>
      <c r="I13" s="122">
        <v>39200</v>
      </c>
      <c r="J13" s="172"/>
      <c r="K13" s="122">
        <v>82200</v>
      </c>
    </row>
    <row r="14" spans="1:11" ht="11.25" customHeight="1" x14ac:dyDescent="0.2">
      <c r="A14" s="117" t="s">
        <v>153</v>
      </c>
      <c r="B14" s="173"/>
      <c r="C14" s="89"/>
      <c r="D14" s="108"/>
      <c r="E14" s="34"/>
      <c r="F14" s="98"/>
      <c r="G14" s="34"/>
      <c r="H14" s="98"/>
      <c r="I14" s="34"/>
      <c r="J14" s="98"/>
      <c r="K14" s="34"/>
    </row>
    <row r="15" spans="1:11" ht="11.25" customHeight="1" x14ac:dyDescent="0.2">
      <c r="A15" s="296" t="s">
        <v>154</v>
      </c>
      <c r="B15" s="303"/>
      <c r="C15" s="89" t="s">
        <v>155</v>
      </c>
      <c r="D15" s="108"/>
      <c r="E15" s="34">
        <v>69100</v>
      </c>
      <c r="F15" s="98"/>
      <c r="G15" s="34">
        <v>110000</v>
      </c>
      <c r="H15" s="98"/>
      <c r="I15" s="34">
        <v>71400</v>
      </c>
      <c r="J15" s="98"/>
      <c r="K15" s="34">
        <v>137000</v>
      </c>
    </row>
    <row r="16" spans="1:11" ht="11.25" customHeight="1" x14ac:dyDescent="0.2">
      <c r="A16" s="296" t="s">
        <v>156</v>
      </c>
      <c r="B16" s="303"/>
      <c r="C16" s="89" t="s">
        <v>157</v>
      </c>
      <c r="D16" s="108"/>
      <c r="E16" s="97">
        <v>318</v>
      </c>
      <c r="F16" s="98"/>
      <c r="G16" s="97">
        <v>563</v>
      </c>
      <c r="H16" s="113"/>
      <c r="I16" s="97">
        <v>1250</v>
      </c>
      <c r="J16" s="98"/>
      <c r="K16" s="97">
        <v>1550</v>
      </c>
    </row>
    <row r="17" spans="1:11" s="176" customFormat="1" ht="11.25" customHeight="1" x14ac:dyDescent="0.2">
      <c r="A17" s="312" t="s">
        <v>158</v>
      </c>
      <c r="B17" s="313"/>
      <c r="C17" s="317" t="s">
        <v>434</v>
      </c>
      <c r="D17" s="174"/>
      <c r="E17" s="175">
        <v>2130</v>
      </c>
      <c r="G17" s="175">
        <v>17800</v>
      </c>
      <c r="I17" s="175">
        <v>2400</v>
      </c>
      <c r="K17" s="175">
        <v>14500</v>
      </c>
    </row>
    <row r="18" spans="1:11" s="176" customFormat="1" ht="11.25" customHeight="1" x14ac:dyDescent="0.2">
      <c r="A18" s="314"/>
      <c r="B18" s="313"/>
      <c r="C18" s="318" t="s">
        <v>230</v>
      </c>
      <c r="D18" s="174"/>
      <c r="E18" s="175"/>
      <c r="G18" s="175"/>
      <c r="I18" s="175"/>
      <c r="K18" s="175"/>
    </row>
    <row r="19" spans="1:11" ht="11.25" customHeight="1" x14ac:dyDescent="0.2">
      <c r="A19" s="296" t="s">
        <v>160</v>
      </c>
      <c r="B19" s="303"/>
      <c r="C19" s="89" t="s">
        <v>161</v>
      </c>
      <c r="D19" s="108"/>
      <c r="E19" s="97">
        <v>578</v>
      </c>
      <c r="F19" s="98"/>
      <c r="G19" s="97">
        <v>502</v>
      </c>
      <c r="H19" s="113"/>
      <c r="I19" s="97">
        <v>808</v>
      </c>
      <c r="J19" s="98"/>
      <c r="K19" s="97">
        <v>769</v>
      </c>
    </row>
    <row r="20" spans="1:11" ht="11.25" customHeight="1" x14ac:dyDescent="0.2">
      <c r="A20" s="296" t="s">
        <v>162</v>
      </c>
      <c r="B20" s="303"/>
      <c r="C20" s="89" t="s">
        <v>163</v>
      </c>
      <c r="D20" s="108"/>
      <c r="E20" s="97">
        <v>8</v>
      </c>
      <c r="F20" s="98"/>
      <c r="G20" s="97">
        <v>544</v>
      </c>
      <c r="H20" s="113"/>
      <c r="I20" s="97">
        <v>4</v>
      </c>
      <c r="J20" s="98"/>
      <c r="K20" s="97">
        <v>344</v>
      </c>
    </row>
    <row r="21" spans="1:11" ht="11.25" customHeight="1" x14ac:dyDescent="0.2">
      <c r="A21" s="296" t="s">
        <v>164</v>
      </c>
      <c r="B21" s="303"/>
      <c r="C21" s="89" t="s">
        <v>165</v>
      </c>
      <c r="D21" s="108"/>
      <c r="E21" s="97">
        <v>447</v>
      </c>
      <c r="F21" s="98"/>
      <c r="G21" s="97">
        <v>2400</v>
      </c>
      <c r="H21" s="98"/>
      <c r="I21" s="97">
        <v>510</v>
      </c>
      <c r="J21" s="98"/>
      <c r="K21" s="97">
        <v>1900</v>
      </c>
    </row>
    <row r="22" spans="1:11" ht="11.25" customHeight="1" x14ac:dyDescent="0.2">
      <c r="A22" s="297" t="s">
        <v>166</v>
      </c>
      <c r="C22" s="89"/>
      <c r="D22" s="108"/>
      <c r="E22" s="177"/>
      <c r="F22" s="178"/>
      <c r="G22" s="177"/>
      <c r="H22" s="178"/>
      <c r="I22" s="177"/>
      <c r="J22" s="178"/>
      <c r="K22" s="177"/>
    </row>
    <row r="23" spans="1:11" ht="11.25" customHeight="1" x14ac:dyDescent="0.2">
      <c r="A23" s="296" t="s">
        <v>167</v>
      </c>
      <c r="B23" s="303"/>
      <c r="C23" s="89"/>
      <c r="D23" s="108"/>
      <c r="E23" s="97"/>
      <c r="F23" s="108"/>
      <c r="G23" s="97"/>
      <c r="H23" s="108"/>
      <c r="I23" s="97"/>
      <c r="J23" s="108"/>
      <c r="K23" s="97"/>
    </row>
    <row r="24" spans="1:11" ht="11.25" customHeight="1" x14ac:dyDescent="0.2">
      <c r="A24" s="125" t="s">
        <v>168</v>
      </c>
      <c r="B24" s="179"/>
      <c r="C24" s="89" t="s">
        <v>169</v>
      </c>
      <c r="D24" s="108"/>
      <c r="E24" s="97">
        <v>12800</v>
      </c>
      <c r="F24" s="108"/>
      <c r="G24" s="97">
        <v>33500</v>
      </c>
      <c r="H24" s="108"/>
      <c r="I24" s="97">
        <v>7800</v>
      </c>
      <c r="J24" s="108"/>
      <c r="K24" s="97">
        <v>27400</v>
      </c>
    </row>
    <row r="25" spans="1:11" ht="11.25" customHeight="1" x14ac:dyDescent="0.2">
      <c r="A25" s="125" t="s">
        <v>170</v>
      </c>
      <c r="B25" s="179"/>
      <c r="C25" s="89" t="s">
        <v>171</v>
      </c>
      <c r="D25" s="108"/>
      <c r="E25" s="34">
        <v>366</v>
      </c>
      <c r="F25" s="108"/>
      <c r="G25" s="34">
        <v>989</v>
      </c>
      <c r="H25" s="108"/>
      <c r="I25" s="34">
        <v>269</v>
      </c>
      <c r="J25" s="108"/>
      <c r="K25" s="34">
        <v>826</v>
      </c>
    </row>
    <row r="26" spans="1:11" ht="11.25" customHeight="1" x14ac:dyDescent="0.2">
      <c r="A26" s="298" t="s">
        <v>118</v>
      </c>
      <c r="B26" s="304"/>
      <c r="C26" s="89"/>
      <c r="D26" s="108"/>
      <c r="E26" s="122">
        <v>13200</v>
      </c>
      <c r="F26" s="124"/>
      <c r="G26" s="122">
        <v>34500</v>
      </c>
      <c r="H26" s="124"/>
      <c r="I26" s="122">
        <v>8070</v>
      </c>
      <c r="J26" s="124"/>
      <c r="K26" s="122">
        <v>28300</v>
      </c>
    </row>
    <row r="27" spans="1:11" ht="11.25" customHeight="1" x14ac:dyDescent="0.2">
      <c r="A27" s="296" t="s">
        <v>172</v>
      </c>
      <c r="B27" s="303"/>
      <c r="C27" s="89" t="s">
        <v>173</v>
      </c>
      <c r="D27" s="108"/>
      <c r="E27" s="34">
        <v>28300</v>
      </c>
      <c r="F27" s="98"/>
      <c r="G27" s="34">
        <v>91000</v>
      </c>
      <c r="H27" s="98"/>
      <c r="I27" s="34">
        <v>44300</v>
      </c>
      <c r="J27" s="98"/>
      <c r="K27" s="34">
        <v>124000</v>
      </c>
    </row>
    <row r="28" spans="1:11" ht="11.25" customHeight="1" x14ac:dyDescent="0.2">
      <c r="A28" s="117" t="s">
        <v>174</v>
      </c>
      <c r="B28" s="173"/>
      <c r="C28" s="89" t="s">
        <v>175</v>
      </c>
      <c r="D28" s="108"/>
      <c r="E28" s="110">
        <v>64600</v>
      </c>
      <c r="F28" s="112" t="s">
        <v>23</v>
      </c>
      <c r="G28" s="110">
        <v>68300</v>
      </c>
      <c r="H28" s="112" t="s">
        <v>23</v>
      </c>
      <c r="I28" s="110">
        <v>190000</v>
      </c>
      <c r="J28" s="111"/>
      <c r="K28" s="110">
        <v>183000</v>
      </c>
    </row>
    <row r="29" spans="1:11" ht="11.25" customHeight="1" x14ac:dyDescent="0.2">
      <c r="A29" s="117" t="s">
        <v>176</v>
      </c>
      <c r="B29" s="173"/>
      <c r="C29" s="89"/>
      <c r="D29" s="108"/>
      <c r="E29" s="34"/>
      <c r="F29" s="98"/>
      <c r="G29" s="34"/>
      <c r="H29" s="98"/>
      <c r="I29" s="34"/>
      <c r="J29" s="98"/>
      <c r="K29" s="34"/>
    </row>
    <row r="30" spans="1:11" ht="11.25" customHeight="1" x14ac:dyDescent="0.2">
      <c r="A30" s="296" t="s">
        <v>177</v>
      </c>
      <c r="B30" s="303"/>
      <c r="C30" s="89" t="s">
        <v>178</v>
      </c>
      <c r="D30" s="108"/>
      <c r="E30" s="34">
        <v>5990</v>
      </c>
      <c r="F30" s="98"/>
      <c r="G30" s="34">
        <v>24900</v>
      </c>
      <c r="H30" s="98"/>
      <c r="I30" s="34">
        <v>7190</v>
      </c>
      <c r="J30" s="98"/>
      <c r="K30" s="34">
        <v>37700</v>
      </c>
    </row>
    <row r="31" spans="1:11" ht="11.25" customHeight="1" x14ac:dyDescent="0.2">
      <c r="A31" s="296" t="s">
        <v>179</v>
      </c>
      <c r="B31" s="303"/>
      <c r="C31" s="89" t="s">
        <v>180</v>
      </c>
      <c r="D31" s="108"/>
      <c r="E31" s="34">
        <v>5040</v>
      </c>
      <c r="F31" s="98"/>
      <c r="G31" s="34">
        <v>16100</v>
      </c>
      <c r="H31" s="98"/>
      <c r="I31" s="34">
        <v>3440</v>
      </c>
      <c r="J31" s="98"/>
      <c r="K31" s="34">
        <v>14000</v>
      </c>
    </row>
    <row r="32" spans="1:11" ht="11.25" customHeight="1" x14ac:dyDescent="0.2">
      <c r="A32" s="125" t="s">
        <v>118</v>
      </c>
      <c r="B32" s="179"/>
      <c r="C32" s="89"/>
      <c r="D32" s="108"/>
      <c r="E32" s="122">
        <v>11000</v>
      </c>
      <c r="F32" s="172"/>
      <c r="G32" s="122">
        <v>41000</v>
      </c>
      <c r="H32" s="172"/>
      <c r="I32" s="122">
        <v>10600</v>
      </c>
      <c r="J32" s="172"/>
      <c r="K32" s="122">
        <v>51700</v>
      </c>
    </row>
    <row r="33" spans="1:11" ht="11.25" customHeight="1" x14ac:dyDescent="0.2">
      <c r="A33" s="294" t="s">
        <v>181</v>
      </c>
      <c r="B33" s="302"/>
      <c r="C33" s="89"/>
      <c r="D33" s="108"/>
      <c r="E33" s="34"/>
      <c r="F33" s="98"/>
      <c r="G33" s="34"/>
      <c r="H33" s="98"/>
      <c r="I33" s="34"/>
      <c r="J33" s="98"/>
      <c r="K33" s="34"/>
    </row>
    <row r="34" spans="1:11" ht="11.25" customHeight="1" x14ac:dyDescent="0.2">
      <c r="A34" s="296" t="s">
        <v>182</v>
      </c>
      <c r="B34" s="303"/>
      <c r="C34" s="89" t="s">
        <v>183</v>
      </c>
      <c r="D34" s="108"/>
      <c r="E34" s="34">
        <v>8130</v>
      </c>
      <c r="F34" s="98"/>
      <c r="G34" s="34">
        <v>26600</v>
      </c>
      <c r="H34" s="113" t="s">
        <v>23</v>
      </c>
      <c r="I34" s="34">
        <v>3220</v>
      </c>
      <c r="J34" s="98"/>
      <c r="K34" s="34">
        <v>21200</v>
      </c>
    </row>
    <row r="35" spans="1:11" ht="11.25" customHeight="1" x14ac:dyDescent="0.2">
      <c r="A35" s="296" t="s">
        <v>184</v>
      </c>
      <c r="B35" s="303"/>
      <c r="C35" s="89" t="s">
        <v>185</v>
      </c>
      <c r="D35" s="108"/>
      <c r="E35" s="34">
        <v>7740</v>
      </c>
      <c r="F35" s="98"/>
      <c r="G35" s="34">
        <v>30300</v>
      </c>
      <c r="H35" s="98"/>
      <c r="I35" s="34">
        <v>5830</v>
      </c>
      <c r="J35" s="98"/>
      <c r="K35" s="34">
        <v>24800</v>
      </c>
    </row>
    <row r="36" spans="1:11" ht="11.25" customHeight="1" x14ac:dyDescent="0.2">
      <c r="A36" s="296" t="s">
        <v>186</v>
      </c>
      <c r="B36" s="303"/>
      <c r="C36" s="89"/>
      <c r="D36" s="108"/>
      <c r="E36" s="34"/>
      <c r="F36" s="98"/>
      <c r="G36" s="34"/>
      <c r="H36" s="98"/>
      <c r="I36" s="34"/>
      <c r="J36" s="98"/>
      <c r="K36" s="34"/>
    </row>
    <row r="37" spans="1:11" ht="11.25" customHeight="1" x14ac:dyDescent="0.2">
      <c r="A37" s="125" t="s">
        <v>187</v>
      </c>
      <c r="B37" s="179"/>
      <c r="C37" s="89" t="s">
        <v>188</v>
      </c>
      <c r="D37" s="108"/>
      <c r="E37" s="34">
        <v>1130</v>
      </c>
      <c r="F37" s="98"/>
      <c r="G37" s="34">
        <v>5890</v>
      </c>
      <c r="H37" s="98"/>
      <c r="I37" s="34">
        <v>3470</v>
      </c>
      <c r="J37" s="98"/>
      <c r="K37" s="34">
        <v>15500</v>
      </c>
    </row>
    <row r="38" spans="1:11" ht="11.25" customHeight="1" x14ac:dyDescent="0.2">
      <c r="A38" s="125" t="s">
        <v>189</v>
      </c>
      <c r="B38" s="179"/>
      <c r="C38" s="89" t="s">
        <v>190</v>
      </c>
      <c r="D38" s="108"/>
      <c r="E38" s="34">
        <v>671</v>
      </c>
      <c r="F38" s="98"/>
      <c r="G38" s="34">
        <v>4790</v>
      </c>
      <c r="H38" s="98"/>
      <c r="I38" s="34">
        <v>720</v>
      </c>
      <c r="J38" s="98"/>
      <c r="K38" s="34">
        <v>5870</v>
      </c>
    </row>
    <row r="39" spans="1:11" ht="11.25" customHeight="1" x14ac:dyDescent="0.2">
      <c r="A39" s="125" t="s">
        <v>191</v>
      </c>
      <c r="B39" s="305"/>
      <c r="C39" s="293" t="s">
        <v>192</v>
      </c>
      <c r="D39" s="126"/>
      <c r="E39" s="127">
        <v>5390</v>
      </c>
      <c r="F39" s="128"/>
      <c r="G39" s="127">
        <v>51900</v>
      </c>
      <c r="H39" s="128"/>
      <c r="I39" s="127">
        <v>5130</v>
      </c>
      <c r="J39" s="128"/>
      <c r="K39" s="127">
        <v>54500</v>
      </c>
    </row>
    <row r="40" spans="1:11" ht="11.25" customHeight="1" x14ac:dyDescent="0.2">
      <c r="A40" s="352" t="s">
        <v>417</v>
      </c>
      <c r="B40" s="352"/>
      <c r="C40" s="352"/>
      <c r="D40" s="352"/>
      <c r="E40" s="352"/>
      <c r="F40" s="352"/>
      <c r="G40" s="352"/>
      <c r="H40" s="352"/>
      <c r="I40" s="352"/>
      <c r="J40" s="352"/>
      <c r="K40" s="352"/>
    </row>
    <row r="41" spans="1:11" ht="11.25" customHeight="1" x14ac:dyDescent="0.2">
      <c r="A41" s="353" t="s">
        <v>414</v>
      </c>
      <c r="B41" s="353"/>
      <c r="C41" s="353"/>
      <c r="D41" s="353"/>
      <c r="E41" s="353"/>
      <c r="F41" s="353"/>
      <c r="G41" s="353"/>
      <c r="H41" s="353"/>
      <c r="I41" s="353"/>
      <c r="J41" s="353"/>
      <c r="K41" s="353"/>
    </row>
    <row r="42" spans="1:11" ht="11.25" customHeight="1" x14ac:dyDescent="0.2">
      <c r="A42" s="353" t="s">
        <v>416</v>
      </c>
      <c r="B42" s="353"/>
      <c r="C42" s="353"/>
      <c r="D42" s="353"/>
      <c r="E42" s="353"/>
      <c r="F42" s="353"/>
      <c r="G42" s="353"/>
      <c r="H42" s="353"/>
      <c r="I42" s="353"/>
      <c r="J42" s="353"/>
      <c r="K42" s="353"/>
    </row>
    <row r="43" spans="1:11" ht="11.25" customHeight="1" x14ac:dyDescent="0.2">
      <c r="A43" s="354"/>
      <c r="B43" s="354"/>
      <c r="C43" s="354"/>
      <c r="D43" s="354"/>
      <c r="E43" s="354"/>
      <c r="F43" s="354"/>
      <c r="G43" s="354"/>
      <c r="H43" s="354"/>
      <c r="I43" s="354"/>
      <c r="J43" s="354"/>
      <c r="K43" s="354"/>
    </row>
    <row r="44" spans="1:11" ht="11.25" customHeight="1" x14ac:dyDescent="0.2">
      <c r="A44" s="354" t="s">
        <v>193</v>
      </c>
      <c r="B44" s="354"/>
      <c r="C44" s="354"/>
      <c r="D44" s="354"/>
      <c r="E44" s="354"/>
      <c r="F44" s="354"/>
      <c r="G44" s="354"/>
      <c r="H44" s="354"/>
      <c r="I44" s="354"/>
      <c r="J44" s="354"/>
      <c r="K44" s="354"/>
    </row>
    <row r="45" spans="1:11" ht="11.25" customHeight="1" x14ac:dyDescent="0.2">
      <c r="C45" s="90"/>
    </row>
  </sheetData>
  <mergeCells count="12">
    <mergeCell ref="A40:K40"/>
    <mergeCell ref="A41:K41"/>
    <mergeCell ref="A42:K42"/>
    <mergeCell ref="A43:K43"/>
    <mergeCell ref="A44:K44"/>
    <mergeCell ref="E6:G6"/>
    <mergeCell ref="I6:K6"/>
    <mergeCell ref="A1:K1"/>
    <mergeCell ref="A2:K2"/>
    <mergeCell ref="A3:K3"/>
    <mergeCell ref="A4:K4"/>
    <mergeCell ref="A5:K5"/>
  </mergeCells>
  <pageMargins left="0.5" right="0.5" top="0.5" bottom="0.75"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2D8718-A18B-4AC6-92B5-EAC4BFE60300}">
  <ds:schemaRefs>
    <ds:schemaRef ds:uri="http://schemas.microsoft.com/sharepoint/v3/contenttype/forms"/>
  </ds:schemaRefs>
</ds:datastoreItem>
</file>

<file path=customXml/itemProps2.xml><?xml version="1.0" encoding="utf-8"?>
<ds:datastoreItem xmlns:ds="http://schemas.openxmlformats.org/officeDocument/2006/customXml" ds:itemID="{B9888762-8922-4906-9478-FE7BE6147213}">
  <ds:schemaRefs>
    <ds:schemaRef ds:uri="http://schemas.microsoft.com/office/2006/metadata/properties"/>
    <ds:schemaRef ds:uri="http://schemas.microsoft.com/office/infopath/2007/PartnerControls"/>
    <ds:schemaRef ds:uri="31062a0d-ede8-4112-b4bb-00a9c1bc8e16"/>
    <ds:schemaRef ds:uri="d925d976-9e2a-4bab-ad6d-d3ef45ec2550"/>
    <ds:schemaRef ds:uri="http://schemas.microsoft.com/sharepoint/v3"/>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28E110B4-5A03-4170-9D9C-A6D6CEF959F9}"/>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Text</vt:lpstr>
      <vt:lpstr>T1</vt:lpstr>
      <vt:lpstr>T2</vt:lpstr>
      <vt:lpstr>T3</vt:lpstr>
      <vt:lpstr>T4</vt:lpstr>
      <vt:lpstr>T5</vt:lpstr>
      <vt:lpstr>T6</vt:lpstr>
      <vt:lpstr>T7 </vt:lpstr>
      <vt:lpstr>T8</vt:lpstr>
      <vt:lpstr>T9</vt:lpstr>
      <vt:lpstr>T10</vt:lpstr>
      <vt:lpstr>T11</vt:lpstr>
      <vt:lpstr>T12</vt:lpstr>
      <vt:lpstr>T13</vt:lpstr>
      <vt:lpstr>T14</vt:lpstr>
      <vt:lpstr>T15</vt:lpstr>
      <vt:lpstr>T16</vt:lpstr>
      <vt:lpstr>T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Zinc 2022</dc:title>
  <dc:subject>USGS Minerals Yearbook</dc:subject>
  <dc:creator>USGS National  Minerals Information Center</dc:creator>
  <cp:keywords>Zinc statistics</cp:keywords>
  <dc:description/>
  <cp:lastModifiedBy>Natalie Juda</cp:lastModifiedBy>
  <cp:revision/>
  <cp:lastPrinted>2025-09-22T19:02:32Z</cp:lastPrinted>
  <dcterms:created xsi:type="dcterms:W3CDTF">2022-04-22T21:38:09Z</dcterms:created>
  <dcterms:modified xsi:type="dcterms:W3CDTF">2025-09-24T17:37: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